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A80DE693-5735-48E3-8F61-944732EFD5E7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26CD04F-D608-4B88-B04C-3AE5B0477549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7FD24E33-D3EA-440E-8452-36865391B548}"/>
            </a:ext>
          </a:extLst>
        </xdr:cNvPr>
        <xdr:cNvSpPr txBox="1"/>
      </xdr:nvSpPr>
      <xdr:spPr>
        <a:xfrm>
          <a:off x="2032407" y="1921840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9FDC8295-3051-4264-B9A9-7B73670662DF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75ACE3A9-503C-492A-8921-D21DA4066632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3BD1CEB-9DFC-4906-845C-728EEA5D4DA8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99995D2D-6D02-4348-8151-9591E14A3B45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88C34FFD-96F7-4F60-BA1F-9BB4759FC92F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CF553316-62C8-43CA-921F-3B6A2DF34748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D4EF36B3-862B-4ADB-B0B6-CA18F6A5B070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16F01CD9-4D11-4F79-8D77-CC74D3359C51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41A6D9B2-D9CD-4DB2-92E6-631AAAE77441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956A5F69-6782-4488-95CA-FE84C5A105CA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9F6EC788-A52B-41CC-B354-A2CCEF1E36AE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F322951D-0FAC-4895-8FC0-357DCBB5350B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1A463A8B-C1C0-4DE4-A6C0-DEE36557E294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B8099C46-F86D-4E19-BC3B-95AC7E20780D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76E6F4FB-C257-45DD-B151-2B304FB3C3B8}"/>
            </a:ext>
          </a:extLst>
        </xdr:cNvPr>
        <xdr:cNvSpPr txBox="1"/>
      </xdr:nvSpPr>
      <xdr:spPr>
        <a:xfrm>
          <a:off x="2032407" y="19218402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309C9A37-F865-49D3-9EC1-3FD19575EED6}"/>
            </a:ext>
          </a:extLst>
        </xdr:cNvPr>
        <xdr:cNvSpPr txBox="1"/>
      </xdr:nvSpPr>
      <xdr:spPr>
        <a:xfrm>
          <a:off x="2032407" y="1921840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F08F1373-2B6B-439A-96F5-9207DDE2AC1D}"/>
            </a:ext>
          </a:extLst>
        </xdr:cNvPr>
        <xdr:cNvSpPr txBox="1"/>
      </xdr:nvSpPr>
      <xdr:spPr>
        <a:xfrm>
          <a:off x="1932456" y="19218402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86DF9338-CE91-4FA5-91A8-B40CDC48B9E4}"/>
            </a:ext>
          </a:extLst>
        </xdr:cNvPr>
        <xdr:cNvSpPr txBox="1"/>
      </xdr:nvSpPr>
      <xdr:spPr>
        <a:xfrm>
          <a:off x="1932456" y="19218402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DE712831-8E59-4110-8324-7735882FB700}"/>
            </a:ext>
          </a:extLst>
        </xdr:cNvPr>
        <xdr:cNvSpPr txBox="1"/>
      </xdr:nvSpPr>
      <xdr:spPr>
        <a:xfrm>
          <a:off x="1932456" y="19218402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F27668DA-55AE-4BD8-8A92-6D53953F1C4D}"/>
            </a:ext>
          </a:extLst>
        </xdr:cNvPr>
        <xdr:cNvSpPr txBox="1"/>
      </xdr:nvSpPr>
      <xdr:spPr>
        <a:xfrm>
          <a:off x="2032407" y="19218402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925B0E2B-ECB8-45AC-B9C1-55A6FD788B31}"/>
            </a:ext>
          </a:extLst>
        </xdr:cNvPr>
        <xdr:cNvSpPr txBox="1"/>
      </xdr:nvSpPr>
      <xdr:spPr>
        <a:xfrm>
          <a:off x="2032407" y="1921840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C2033662-C480-4880-9AEE-0947BEE2CFC5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DC595160-8D7A-4310-AD61-4320812248FC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9F519720-4BC5-4AE6-A8F3-906436109338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CC8D2E6F-94E3-4353-87E5-85546A6B2ADE}"/>
            </a:ext>
          </a:extLst>
        </xdr:cNvPr>
        <xdr:cNvSpPr txBox="1"/>
      </xdr:nvSpPr>
      <xdr:spPr>
        <a:xfrm>
          <a:off x="2032407" y="1921840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8D59D732-7DFE-47E8-BA56-2550E6A93336}"/>
            </a:ext>
          </a:extLst>
        </xdr:cNvPr>
        <xdr:cNvSpPr txBox="1"/>
      </xdr:nvSpPr>
      <xdr:spPr>
        <a:xfrm>
          <a:off x="2032407" y="1921840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69997A8C-96EB-4B0E-9B26-F263EC4DB198}"/>
            </a:ext>
          </a:extLst>
        </xdr:cNvPr>
        <xdr:cNvSpPr txBox="1"/>
      </xdr:nvSpPr>
      <xdr:spPr>
        <a:xfrm>
          <a:off x="2032407" y="1921840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93C7C716-B32C-42D5-BA1D-462AC0687CEF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35BA1782-209C-4A2F-BAD3-D586EEF6A870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EE59419C-81EA-4112-9E45-1303D1937925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8362B817-5A11-49C4-8E83-28221B595345}"/>
            </a:ext>
          </a:extLst>
        </xdr:cNvPr>
        <xdr:cNvSpPr txBox="1"/>
      </xdr:nvSpPr>
      <xdr:spPr>
        <a:xfrm>
          <a:off x="2032407" y="1921840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FA602F12-95F3-4429-B90D-45BDCFF69CE0}"/>
            </a:ext>
          </a:extLst>
        </xdr:cNvPr>
        <xdr:cNvSpPr txBox="1"/>
      </xdr:nvSpPr>
      <xdr:spPr>
        <a:xfrm>
          <a:off x="2032407" y="1921840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B003A4A1-CC5B-498E-AEA8-25932DD92644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4BB88D5-97DB-4F5A-83E0-6F1061B2C363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EC808CC0-3090-4E53-A407-DC21CB68723D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36BA46F7-0FF8-467A-8DF1-E80B56D883A1}"/>
            </a:ext>
          </a:extLst>
        </xdr:cNvPr>
        <xdr:cNvSpPr txBox="1"/>
      </xdr:nvSpPr>
      <xdr:spPr>
        <a:xfrm>
          <a:off x="2032407" y="1921840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4848892C-C8C8-4FF5-A2A0-6A2DA5069613}"/>
            </a:ext>
          </a:extLst>
        </xdr:cNvPr>
        <xdr:cNvSpPr txBox="1"/>
      </xdr:nvSpPr>
      <xdr:spPr>
        <a:xfrm>
          <a:off x="2032407" y="1921840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E38AF0A2-E050-4846-9446-D076EAC5DFA0}"/>
            </a:ext>
          </a:extLst>
        </xdr:cNvPr>
        <xdr:cNvSpPr txBox="1"/>
      </xdr:nvSpPr>
      <xdr:spPr>
        <a:xfrm>
          <a:off x="2032407" y="1921840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922C965E-5DCC-4E1B-A46C-D77E8F203BAE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44622656-801D-483A-83AB-D0E249A14BD7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ECFC74D6-E97A-4B46-AB27-D597F26BD4CF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684FAE1-E45F-4DEE-A735-80A573EBD2C0}"/>
            </a:ext>
          </a:extLst>
        </xdr:cNvPr>
        <xdr:cNvSpPr txBox="1"/>
      </xdr:nvSpPr>
      <xdr:spPr>
        <a:xfrm>
          <a:off x="2032407" y="1921840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760DA4F9-CCD4-437D-A356-121F7B0DBB10}"/>
            </a:ext>
          </a:extLst>
        </xdr:cNvPr>
        <xdr:cNvSpPr txBox="1"/>
      </xdr:nvSpPr>
      <xdr:spPr>
        <a:xfrm>
          <a:off x="2032407" y="1921840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FEF6300E-983B-420C-AE19-E0CD8FD54208}"/>
            </a:ext>
          </a:extLst>
        </xdr:cNvPr>
        <xdr:cNvSpPr txBox="1"/>
      </xdr:nvSpPr>
      <xdr:spPr>
        <a:xfrm>
          <a:off x="2032407" y="1921840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6B9B5C27-EFD2-4287-9CFC-B7B831A37F19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62D90DF8-8C23-4A0C-9017-2FD33CDF22AA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53C3AB61-A804-4237-A7B2-D10A58BBCCE5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B37055B7-A406-41A2-A8A6-B32E46C3FABD}"/>
            </a:ext>
          </a:extLst>
        </xdr:cNvPr>
        <xdr:cNvSpPr txBox="1"/>
      </xdr:nvSpPr>
      <xdr:spPr>
        <a:xfrm>
          <a:off x="2032407" y="1921840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D6438211-CF5F-450B-A1A4-9E7F11C33B9A}"/>
            </a:ext>
          </a:extLst>
        </xdr:cNvPr>
        <xdr:cNvSpPr txBox="1"/>
      </xdr:nvSpPr>
      <xdr:spPr>
        <a:xfrm>
          <a:off x="2032407" y="1921840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B86E0750-658D-443D-BA05-680CC37AB67E}"/>
            </a:ext>
          </a:extLst>
        </xdr:cNvPr>
        <xdr:cNvSpPr txBox="1"/>
      </xdr:nvSpPr>
      <xdr:spPr>
        <a:xfrm>
          <a:off x="2032407" y="1921840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76C43FAD-0489-4673-925C-07690EEC09B5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A5BDB247-893E-4DAA-B1AB-8FA03E26AB33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6FB04E73-A4DA-4317-87CF-DE67E4EA95C4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2FC9B5E1-94E8-4A2D-A8EB-A3928CCCF9D1}"/>
            </a:ext>
          </a:extLst>
        </xdr:cNvPr>
        <xdr:cNvSpPr txBox="1"/>
      </xdr:nvSpPr>
      <xdr:spPr>
        <a:xfrm>
          <a:off x="2032407" y="19218402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B3B64473-42FA-43C0-B907-D3EA5166C95D}"/>
            </a:ext>
          </a:extLst>
        </xdr:cNvPr>
        <xdr:cNvSpPr txBox="1"/>
      </xdr:nvSpPr>
      <xdr:spPr>
        <a:xfrm>
          <a:off x="2032407" y="19218402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DE45CF63-A2F0-4B5F-923A-B035E851CA91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F129E649-25AD-40C6-A0D3-F6DDBCE15533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388F116B-E3F9-4472-BEB8-4D2980257B28}"/>
            </a:ext>
          </a:extLst>
        </xdr:cNvPr>
        <xdr:cNvSpPr txBox="1"/>
      </xdr:nvSpPr>
      <xdr:spPr>
        <a:xfrm>
          <a:off x="1932456" y="19218402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C8E34639-2869-453E-91FC-8FB8A5CAE0E6}"/>
            </a:ext>
          </a:extLst>
        </xdr:cNvPr>
        <xdr:cNvSpPr txBox="1"/>
      </xdr:nvSpPr>
      <xdr:spPr>
        <a:xfrm>
          <a:off x="2032407" y="1921840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C0CDBAF6-F11C-404F-834F-6FD02DCB609B}"/>
            </a:ext>
          </a:extLst>
        </xdr:cNvPr>
        <xdr:cNvSpPr txBox="1"/>
      </xdr:nvSpPr>
      <xdr:spPr>
        <a:xfrm>
          <a:off x="1932456" y="19218402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310CF16C-6D82-4DF2-A562-A6A580903F0A}"/>
            </a:ext>
          </a:extLst>
        </xdr:cNvPr>
        <xdr:cNvSpPr txBox="1"/>
      </xdr:nvSpPr>
      <xdr:spPr>
        <a:xfrm>
          <a:off x="1932456" y="19218402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3A201BF5-FA3E-49EB-A59E-7FD85CC9CE2E}"/>
            </a:ext>
          </a:extLst>
        </xdr:cNvPr>
        <xdr:cNvSpPr txBox="1"/>
      </xdr:nvSpPr>
      <xdr:spPr>
        <a:xfrm>
          <a:off x="1932456" y="19218402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77F1A4A5-9316-43D6-A9BA-BF2548DD3D6E}"/>
            </a:ext>
          </a:extLst>
        </xdr:cNvPr>
        <xdr:cNvSpPr txBox="1"/>
      </xdr:nvSpPr>
      <xdr:spPr>
        <a:xfrm>
          <a:off x="2032407" y="1921840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E67B919C-1584-4DBE-ABE9-AC13F2BF7552}"/>
            </a:ext>
          </a:extLst>
        </xdr:cNvPr>
        <xdr:cNvSpPr txBox="1"/>
      </xdr:nvSpPr>
      <xdr:spPr>
        <a:xfrm>
          <a:off x="2032407" y="19218402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8D6AFE08-0324-466F-A051-819140720BA2}"/>
            </a:ext>
          </a:extLst>
        </xdr:cNvPr>
        <xdr:cNvSpPr txBox="1"/>
      </xdr:nvSpPr>
      <xdr:spPr>
        <a:xfrm>
          <a:off x="2032407" y="19218402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1D87D0ED-6933-4851-84CD-4A011910D9AC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6B677906-061C-4DC8-874C-BF725D92381E}"/>
            </a:ext>
          </a:extLst>
        </xdr:cNvPr>
        <xdr:cNvSpPr txBox="1"/>
      </xdr:nvSpPr>
      <xdr:spPr>
        <a:xfrm>
          <a:off x="1932456" y="19218402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9061C77D-1C11-4B0F-AAEC-732FC2DEF218}"/>
            </a:ext>
          </a:extLst>
        </xdr:cNvPr>
        <xdr:cNvSpPr txBox="1"/>
      </xdr:nvSpPr>
      <xdr:spPr>
        <a:xfrm>
          <a:off x="1932456" y="19218402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7975004-DB74-47FD-8374-C63EF826EADF}"/>
            </a:ext>
          </a:extLst>
        </xdr:cNvPr>
        <xdr:cNvSpPr txBox="1"/>
      </xdr:nvSpPr>
      <xdr:spPr>
        <a:xfrm>
          <a:off x="2032407" y="19218402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AA4A6D52-5DD0-4930-8341-0DCC1F3ABCF2}"/>
            </a:ext>
          </a:extLst>
        </xdr:cNvPr>
        <xdr:cNvSpPr txBox="1"/>
      </xdr:nvSpPr>
      <xdr:spPr>
        <a:xfrm>
          <a:off x="1932456" y="19218402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764AF770-9BE3-4384-B28B-4E8EF9A0A38E}"/>
            </a:ext>
          </a:extLst>
        </xdr:cNvPr>
        <xdr:cNvSpPr txBox="1"/>
      </xdr:nvSpPr>
      <xdr:spPr>
        <a:xfrm>
          <a:off x="1932456" y="19218402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3396133A-7456-4BD7-9819-4C183EE211B0}"/>
            </a:ext>
          </a:extLst>
        </xdr:cNvPr>
        <xdr:cNvSpPr txBox="1"/>
      </xdr:nvSpPr>
      <xdr:spPr>
        <a:xfrm>
          <a:off x="1932456" y="19218402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2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BF11259A-5147-444B-B037-C1D7DF3DB890}"/>
            </a:ext>
          </a:extLst>
        </xdr:cNvPr>
        <xdr:cNvSpPr txBox="1"/>
      </xdr:nvSpPr>
      <xdr:spPr>
        <a:xfrm>
          <a:off x="0" y="19218402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3D9801EE-8159-4B0D-8AA1-FFF98CCF8B6F}"/>
            </a:ext>
          </a:extLst>
        </xdr:cNvPr>
        <xdr:cNvSpPr txBox="1"/>
      </xdr:nvSpPr>
      <xdr:spPr>
        <a:xfrm>
          <a:off x="2032407" y="19218402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D51BE1C6-1380-41D3-8F7D-927B98A658F2}"/>
            </a:ext>
          </a:extLst>
        </xdr:cNvPr>
        <xdr:cNvSpPr txBox="1"/>
      </xdr:nvSpPr>
      <xdr:spPr>
        <a:xfrm>
          <a:off x="2032407" y="19218402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E65E1FF9-32FE-4903-9B21-393A5789F82C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2970A5E0-6827-4ECD-9831-C2D21EF97B8E}"/>
            </a:ext>
          </a:extLst>
        </xdr:cNvPr>
        <xdr:cNvSpPr txBox="1"/>
      </xdr:nvSpPr>
      <xdr:spPr>
        <a:xfrm>
          <a:off x="1932456" y="19218402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90961464-2387-4839-BA74-16D97E273B62}"/>
            </a:ext>
          </a:extLst>
        </xdr:cNvPr>
        <xdr:cNvSpPr txBox="1"/>
      </xdr:nvSpPr>
      <xdr:spPr>
        <a:xfrm>
          <a:off x="1932456" y="19218402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905DF9A7-C571-4DBD-BAFE-F33F4DB04EC5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3497C10D-8CF0-4268-AB59-3CEC4839D06D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6646EE8D-3D7D-438E-B986-6C0F1B77DDA1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3F4F5DEF-541F-4412-874E-C13EC114A87E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973DACAC-2BBD-41CF-AD02-940F00B8C643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557016D-D41F-4DB7-8EF2-D29E842B0002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F0556D96-EB60-4935-957E-EFDF5229FEE3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2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4BE61E89-CA8B-48EA-B198-F87DE6B123D5}"/>
            </a:ext>
          </a:extLst>
        </xdr:cNvPr>
        <xdr:cNvSpPr txBox="1"/>
      </xdr:nvSpPr>
      <xdr:spPr>
        <a:xfrm>
          <a:off x="0" y="19218402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7B4F1B48-4244-4D87-A335-B31F9428BD84}"/>
            </a:ext>
          </a:extLst>
        </xdr:cNvPr>
        <xdr:cNvSpPr txBox="1"/>
      </xdr:nvSpPr>
      <xdr:spPr>
        <a:xfrm>
          <a:off x="2032407" y="19218402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15E1435D-256E-4B96-9071-0B3E28623192}"/>
            </a:ext>
          </a:extLst>
        </xdr:cNvPr>
        <xdr:cNvSpPr txBox="1"/>
      </xdr:nvSpPr>
      <xdr:spPr>
        <a:xfrm>
          <a:off x="2032407" y="19218402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916F8C12-A09C-4127-8E6E-716B29DB12C4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5E00D542-E59A-4943-8009-53A73B4CF368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CABA3AA4-42E4-4263-BA1F-AB018795AC72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46B8BDFC-6CC0-4080-9B5A-5ED47F7B9BEE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8ADA60C7-60AE-45D9-A36B-1DFEE03069F2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97A20269-E340-47BB-9880-4E64EE038E53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58616D51-99D9-4707-A69B-85CEF257724B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FAF67A03-8BE0-4BDB-A23C-900EC172BBDF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2800FC65-0E1F-48B9-B05B-93248EF315D5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33653514-91D5-4E15-8ECD-0D16D79919FC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A35B5F5B-F6A4-4BDC-B607-C052CC68AB52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91365318-589C-4067-A777-56102184D987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B3989A6-26CA-4E00-A0A1-2D546E075469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BC837CCF-07C2-445D-A078-AC3CDCD7F952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68BB9D21-0830-4114-911E-53F7FDEE4B40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8DF6DFCE-281B-4A26-B4CB-681BADCE9180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B90BB7E3-1038-4D59-96EC-3013E04E846A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48E73027-2DEB-4DDA-94F4-F7C380212DB4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4F315446-39FC-4B01-8ADB-B4FE315E18CB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5D3C3123-2DE4-4E30-B596-529AF67534BB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CDC1FC6E-055A-4F01-8086-8E64D4B02502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7845C8EA-8733-4038-BE8C-BAF78F4DA5BE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2E27E8DC-BF19-423C-8EEC-EA3AD49A4EB5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7225DA3D-A878-417C-8916-75700D038DAF}"/>
            </a:ext>
          </a:extLst>
        </xdr:cNvPr>
        <xdr:cNvSpPr txBox="1">
          <a:spLocks noChangeArrowheads="1"/>
        </xdr:cNvSpPr>
      </xdr:nvSpPr>
      <xdr:spPr bwMode="auto">
        <a:xfrm>
          <a:off x="4770120" y="11690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CAD3A61F-4A2A-4735-BAB2-5B84CA94F53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6BDE3223-89E3-43EA-B114-FD5242E4D8B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CAACF713-F92B-4A5C-A3B7-909069B6B3C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FA2DF742-816E-4019-A7F9-B61480E92DD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F6E2B22A-A87C-4155-B364-7B2E117BEF9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AB782F8F-8E5D-4211-A3AB-BEC22BB34D43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C12AD4CE-11AF-4641-8748-CD1DFADB825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639D3BAA-6F3D-43AE-A4B6-BD51AF58406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CE82F9D1-854C-4F5D-A590-4CB056A3949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112321C-1E7E-4BB4-9F06-74A3EABD5A4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1AE2434C-F78E-454A-A7E8-19D313AF0FB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242A465D-E42A-4349-91BF-5CAEF654F63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75873A63-C936-411D-8161-6CB054335B8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7D61D45E-9222-4E9B-B57F-DD830904F83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87FB7BAE-6DF8-4DCD-9AF2-5CF628B9FCE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94F0D78E-00B9-472C-9F28-7FD36A25417A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C63BFA4E-6547-461C-A507-322D02B55BE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D209F4C8-F175-4C87-9FBE-96C88D52935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70C90574-3B62-4AE4-904B-40C16BFAB12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FE977108-73E8-42F2-9049-392F99269FC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8DF5D560-1C94-4625-B44A-E06D640D7BB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465A833A-DEB1-436D-9281-09B6FBFA9D8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71465539-8C44-4525-8A62-664CC8A00CE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7D7F29C2-CC4D-40E3-8594-85D31B95395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6030733E-1779-45A7-80B3-DF618E4BB11C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A988F35E-CB77-4E57-9FC4-1E65EB3BB8D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4D9FEC19-44D9-4B04-8B65-2371B466983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51DED84F-CBFB-4080-BE44-D1D4BD7976B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7F016D25-9F6D-4E4E-82A6-FE892F67137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7A98B5B4-A841-4085-A79B-B62226F959FE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FE63DD8F-D54F-4E94-A5E3-A52AC16C412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1C429544-93E3-4466-BFFD-451BBF0965F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84BAF7FF-EAF5-4249-B4D5-CB60E6CFD85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79E23015-F2A5-4851-A8A1-D45C2C63B723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C834DE80-9C45-4B98-BB88-AB32E60D046C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764672BF-2AB0-4C30-9333-DA220016228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27BA6A81-86FA-4BF7-A2B2-FF09A8EB2993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55356DAF-41DD-4EC8-9C88-531135C223F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99AA4BA3-A51C-462C-BE64-9CD2B0894A0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D16B8175-99C1-4263-B00E-FE9F80D304B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4FDDD79F-2157-4758-9228-5E0ECA6CB91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8E780506-933A-4A09-984E-1631EC6CF4D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3FCBA1C9-98F8-4374-AE6B-7B85A30F5BC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48D3CC0D-482A-4E21-A71B-3AB3E7CA094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5396575C-0CDF-4859-B907-2E125AF8B56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40432D1B-9DF8-4F96-A558-E520D50EFFC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954C8941-F5CD-4E6B-8DCF-40204153B4C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DCF798DE-0DC9-4DA9-9AA5-1E8D52207DB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4A0231C7-3AA4-44D4-AF78-9FD2268C714F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537A349F-5F1D-40AD-B7CA-7EA6A4DDF556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5E2A44EA-66D1-4FBC-A96A-FF73AD1D8FB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410DCE64-AC6A-47BD-84CA-2900BD832CF7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57E2C7A3-4FAF-4C65-A18A-EBDAD914742F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26376D98-B281-4105-9846-54F8207A1771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E9759677-E952-4071-856D-59C74A572424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DBF1ADD1-06CB-40F7-892E-A600EDE97EFA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317461C9-7510-4E46-B4F3-CC1294D0C6C6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29B9C9DA-5941-462F-87CA-CA1FA2FDB95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EBA119AD-B68A-484F-9B2F-415DF1413E2F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96E1C560-04F0-4076-AB24-20AE55FF5838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C41E3791-C637-47C5-AC3E-62F4F078174C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517D01BE-5309-45EA-98B2-BA0F269B851C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CC94065C-D32A-4FF9-B387-71BAE7FF2ACC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D5813A79-D07D-4971-91BD-D013EE03FD04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4CB35AFE-E293-46F2-B363-05685E511E7D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AC1EA1D3-744E-4933-93A2-68705FB70DB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70FF3408-358A-44B8-A42F-032B8629C66B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BD4D7710-F324-4357-848D-2F275CB70F84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8779FCEE-CCCC-48BA-9B5A-F76B70F2DC2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B6314204-9023-4352-8F25-99D375BAAE4C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AF426664-76CF-42DD-B10E-2714FC66BD7D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BF864AEC-5DD5-44C1-A862-FAD3B1C82056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EDC55B79-4A16-4E65-B8F1-A8CA3C54A9E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77556FAA-E801-4F70-A02A-A42605A2C15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33384C50-C3A9-4DE8-AE5A-7BF2FFA89EB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A9E555FC-BCEC-4318-B70E-8DB84A9AAA6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CEE63768-DA3D-4167-9214-766D7210940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DBE8239C-5685-49F1-ACF9-806D8031478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728A8247-FB36-48BD-8C0B-C1009B94500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C556C192-80D5-40C8-9724-8E5C24BEF00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433B53A-D757-410C-8F33-199F0C99E0D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E3FC03BC-8284-4D24-A2CB-9981607FE1D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9B4605FB-665A-4701-8E32-D287293029D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391B49BF-7F7F-4E12-BA53-853F3A645DD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6AB0C665-1288-4585-A64B-1F8728DF768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18E9A8D4-C973-4B91-A4A6-D21F1BADABC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3478E7DA-197A-4097-89C6-1321724EBD6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121E86A9-2419-42EC-A9D9-84B11B64674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720AB3CD-2585-4EC9-9930-113174AA1AC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61699B3F-067F-4ECD-8991-A84055C71FB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6C73130D-CE19-461B-A5BF-BF94CDA985B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B778DD4D-3D4B-43D8-83A7-FB372E962205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7C331E24-E893-4B40-A190-E7C5639B25A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17C0D232-AF46-4534-8034-CF53089D93F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5D85D35-038D-4291-A91C-B3D82558FA8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F085766D-156C-4630-8054-ECA682C71FE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EC252A22-4E53-40AD-A7C4-9ADAEAD4410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AA872E10-8F0A-4A04-B7C5-62815B475D7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651FD53-85F1-4507-8BD5-6DBFF05BEA6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8B9F26A4-4CB9-4606-81A4-8594F7B05E9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F532C785-7D01-4E8E-9746-E9356FE959F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321FD090-BE59-4E65-8E24-E1FF16E8226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E0DDE7B5-7D5E-4C63-A8E3-2FE7370A095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D511D420-E737-48A4-8E88-B9FB917FA07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46474037-4B11-4E7C-B34B-566C95367CB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553C17C5-B54F-495E-A807-37EE6197401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7B876A4A-6F20-4542-84EE-662EE139AB3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24F1D309-E783-495A-909D-53D4EF20BE3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A6A20202-9C0A-4E43-B2E1-D766BF89776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11E105E9-A6B5-4781-B605-2B9DC449A58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F9F755D3-5946-4B8B-AD73-53FF2B07890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7CB02E3-E972-4D6C-8DCF-76242930550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C5800EBE-73CC-4C0E-B4E2-BECF2AAA472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B3EFA6AC-70A7-4835-B069-26BA8C627146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CE6ABACA-1A10-4779-90DD-22A05116498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7927BEC0-C520-4016-81B2-5D64E64ECFF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CA78F068-FD85-4EE9-A1A6-7C09FAF82C4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954C0DCA-CEC8-4AA5-82CE-A62535B5F0D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2A2618BF-B184-46C6-9BA7-E660CFCAFA0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6AA8CFE6-3965-434C-9449-2069B84927A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B1211B96-76AE-41FC-B92C-D56D4ED4474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DA1259FF-9F37-4481-937F-AB549968CD2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D862589C-452E-4F3B-91D7-BA6A458FD6F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E31C6EE7-880F-49F7-84AA-16860E194E8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C837BC2A-E796-4761-B8FD-6E7210D7158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5F619EFB-3E61-4389-BE52-F39BCBF22A3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4E6D3C37-143E-4A39-A664-7BEDF5E502A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E8C092FA-128C-4266-A7FA-860EBA7B593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21051AF5-D3B7-437D-8597-AE1ACC50DE6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17B56B6D-5427-4C16-9CE4-7988C185CB6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FD0B096D-C95A-4171-A601-D60080FAB58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AE364DB7-E795-49C3-8F40-394CC143CEB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24AA65CF-2DDC-4A15-AA92-77D2E43D8EE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4DDCB691-EAB2-459D-91D4-E632867C1E7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C3BB8C71-675A-48F2-8885-E222D8E4EC0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23E10E08-A1F6-460D-9F27-59820EE0B8D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6E020ACB-2898-486F-ABA8-DC80466CF1C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206C5330-8152-4E41-A340-DA435583FE9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1641F97A-359F-40D6-A8BD-F5DD7797A13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E7DBDD2D-54E5-4F50-89D4-D658DFD47E3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69407E1C-0477-4596-B847-29C0F43A879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7C1463-D9B1-498F-AF86-EF5C9F74108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D6205723-023D-4430-B784-5F86279E9295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369FBCE1-A0CE-44BE-B6F8-467404E81AB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F339C43C-4763-45C7-BA90-97FF60A8D04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F3D9AD89-6A74-4994-8BC3-14C688AB2F0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15DB012B-36CC-4FCB-AF2F-7917013E7BC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9EA9BFCE-713E-4CA5-957E-B687ED8D694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9495FFBA-FDC3-45A0-81B6-75E54E9AD40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27442C3B-1701-46DB-9EBD-916C6D1FF8F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EE533A3-7463-49F4-B4FD-D9E602B5183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452306B3-69E3-416F-9FBB-B647CE72D22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7C7EE0D8-3359-4D66-A460-91E50FE1C29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16C97260-B75E-4FF2-B569-04A83AE99B8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4306FA17-8F21-440C-8869-FFB1332F0F8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3C1419E2-7F2E-43ED-841F-E221BE9AE9A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7CD97939-5DEC-42A2-863E-F5CA4D880E6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8B76B3DB-9AB7-482D-B05F-B6037311F44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A2F6F3EA-E76F-4F2A-A60A-D10BCACBEE8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FFEEFE94-896C-4BAA-9F01-17DC62283DA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E9C3D065-38BF-4D08-A0FD-10D5C997B7B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6F1493E6-58A7-48ED-AFCB-0FCF77ADDDA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53025EE4-146A-4EC4-A8D8-9B19E9C93A0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AC840DB1-B8BC-4FA0-8424-6217FFF58FD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75B9C90A-CC63-4AC2-93CE-D00CE2EA8B6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2DF60C0E-D918-4419-9BDC-CD0B49A02E35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650A156C-632D-4927-AC2C-CEC40135B25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43D34159-8974-4CE8-B6C2-DECEE36E5D1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AEB2432B-0803-4F73-B486-7D12935DA85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5A850EA1-263B-46E4-A07A-2B90DFE55D3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319C0226-1ED9-4F0A-B2BF-B5154BC44F0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24444C21-129C-46D4-A064-37BEA8C173D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8D886130-7802-435B-A7A4-233432BAE64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F2E12C3A-B068-45BD-A6B4-6CD2524D390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2E22C144-35F9-4408-AB16-146272369A2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5EA9D2BA-9A91-4199-9A3F-22AB9DF9192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468ECDDF-37F9-45ED-AE00-56B45B1C2D6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9A934E04-CD45-455F-BE1A-930BA1AB461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99B57912-E989-461C-B6C8-3B21218F5C3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9150B3CE-DFEA-44AB-97B8-5B58A7F83F5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7D0F9B79-4EA1-4D99-B16A-DF425389F11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3B5FB9F1-ACBE-46E7-BDB0-4EE90439357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A3B7AD00-2700-4F07-A995-072B65E229C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4377C5F8-2C65-48BA-992E-CB7F0507D7F2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2625B296-4A61-475F-B6F8-E6F82B2750F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2C9222B2-88ED-4536-89A5-61D9B8A440E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8C7C6891-8186-499C-8ECE-9587160D97D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153AC91C-1C2F-4D5D-BB14-1760EEF33D82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4F12C7F0-8632-4A21-9BF6-E7D9C529F15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1B14D677-124C-4ACE-91A0-B347A956300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7B0C4EB4-E44D-4C81-A64C-B69182D6C8F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1ACF2031-59B0-48DC-AF80-404567D2B8A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A6FD1AE1-8AE3-4887-8228-1AF8D973856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CFECA19D-2117-4AE6-9D09-7D649D5C5FE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763854A0-DCFB-4CE1-8422-194587C9393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33DF498A-FBBD-4134-A5E6-9FBE3C3E11B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5938F88B-F93A-40C4-B8EE-1B55F978CFD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B6A662B0-3A30-426F-AAF8-60940955565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6CFBC0D-6250-4952-96BC-AC0BD1BB90B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93A58EA2-D92C-4F1E-AF08-307E1D4C1FA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96964E21-C5BA-4154-B58D-70C0032831D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676C2685-D73D-466B-989A-DBAE3B2DAD3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5AAFDD44-1749-4FB3-BDA4-D38D0120E81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96DEC883-DAD6-4974-BE1C-C09AD78C547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5875E0AB-8036-4D1D-9C76-81EF000A507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D1082428-D3DA-422C-9A67-9B912A69034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F3A72CE3-E062-4660-9BC8-232C112BD46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BFA8FDE8-57A5-428E-8D14-7AEDBC4D712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E1E3130B-6BE3-4816-AF56-F84F28FD3552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B6718BEB-133F-4242-B4C8-B0EE6DA505D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4919165D-1DB6-4DDF-AD98-9E3715D8A56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6A197DE2-50CE-455F-8C0A-447EE158B62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64DCD178-EF4D-4F87-B29E-CC0AC824B5C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3CADF48D-BE76-46CD-B5B3-1DA1CCC859D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B0B53886-8E2A-4ABC-94D0-C60C76446DD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54B35AC2-CBC3-447A-90A7-666CB3DF2C1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7B7E8B12-345D-4BC9-B492-282457D8175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4D8537F0-1AF1-4EFA-94CD-9504110D7E8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7620ED-8B3F-45C3-98CC-2825112975B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D84D84C7-EE3A-4DD1-A68B-12419251A4F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7DB92D93-E20F-4B22-871B-A72DB4154A3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AA86F5BC-2A3F-4007-A6C3-0623DEAA1D4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2F24A110-08B7-402F-8EBC-4296CBB0DEA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8C2A5BE9-5DC6-4A80-AC31-0AA697B0D89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FEDA7CE4-3815-44D7-B70C-9EC0EC128D9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68C0A8B2-AA91-4B12-B892-A76F567E380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DF486330-DE55-4A1E-A193-DECC6681EC7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B1017746-DC46-4B70-9288-80F861B170A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CB88254C-171F-42E9-8A0F-29D6340C8CD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BE12CAB5-AD8D-4482-B446-21FAEF4A42E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769EF2F7-5D11-4F62-B75E-68C943767D8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1A00EE5B-C0B7-429C-A49C-0A1E8CE1A68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A56EB3F7-F8E4-4183-8853-ADC4D60D4CC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4B901DD8-A985-447B-9063-C7A6C0B9C00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28CFAE17-F5A9-4698-8752-76A4B2D7B7C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9B5954C3-99A1-4455-9AB8-4EEB36CA95F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980A18DF-55C0-4A12-8D90-821371AACAA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46FC6AAA-4A72-49E6-AB73-1F2BAF664F3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B3963908-8A33-4F42-B107-9199CDA6841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E798459E-0204-4B6C-B97C-26DA70E28B4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16FC4961-4F5C-480C-A1CA-2C4A7C9B9D5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4A18544D-1C97-483D-AAD9-33743B0155F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D34A0B36-A4B3-428D-BFF6-039A3253FA0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FE062C3-EABE-4C86-836F-13F47805BFD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9F79385-3AE6-4285-85A1-2CC973E1E79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DCA7F307-9737-4A55-A711-8487E2B8627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8B377AD3-3E96-4A91-947E-C731ED4F85E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C9580A14-F1AD-47A4-805C-FE71FE5D2BD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1131E020-305E-47F6-9162-24418FAD21A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6880518E-F7AA-4927-A48B-50AB2159180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417B3A75-2ABA-4138-ACD6-E95156C093A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D39979D3-BF1B-4DA6-AB9A-6D485082C28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609EBFD4-3A31-4F09-8487-95CA841EB73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1DF352B3-7C76-4D2E-A5B2-DBA8538D1CE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261AACD0-1316-4B47-95FE-55D32B75110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3C208261-6DAE-4FAF-BCB7-0C0AF98818A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9469834E-4119-49A8-B001-B7C99780E1A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A1EDCE26-0FB0-41D4-A111-18B9E770260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CFDFBECF-610A-406A-BAF1-0925FFC305E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F35B2224-79DF-4695-8D97-50E4D63E8A9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9E978054-E4AB-476D-B18F-7EBB72E2740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2F4715F4-7E4D-4EED-8468-4D276B9B40F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2CCAF8FA-66B5-4152-B5B8-3C8C88E1A7F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1CBDEDD3-C0DF-4A6B-8899-976F95F101C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29677985-A867-4A8A-9E93-B5D8F8E3FDA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8752DABC-4128-4FC8-9222-7F386D102DA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3EB5FE4D-7394-4E5E-8363-A93A3B380AD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8F72D13B-6983-4FA6-AD42-939F47682AC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42DAB20-2C58-433C-846F-7C502ECD319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5A70F4BC-A247-4D21-A22C-83DBB156C65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E41A3F95-69BC-4972-BE58-5EA98310CAE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711090FC-4466-4D51-AE96-EE8E4379D60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9D749FE8-1247-48D8-874A-F730FBF5163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7B2D125C-37D7-4F76-B60C-88AF0452548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BE50E954-D01E-4EDC-94D9-96360BA162F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A0BF6A43-89F5-4FD1-8126-B44755D81CC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AD328F9D-9767-408B-BA51-9FAFB319422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B38CCEC6-A607-4B69-8187-45C36FDF430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E90F6E1E-4C9A-475C-90BA-29C602AAEFB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7D80E737-4378-48D8-B954-580304A06F5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2D1C55E0-58BE-4CE0-BB6F-174A159AE72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B474BB6A-D867-45C5-B2AF-0C9D15D98A5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8C3937AE-0E7A-411A-980A-81EF3F90417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19FF511D-2B57-4941-B2F2-BF1883DB1D4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9C426074-2711-45C2-A8D5-D137048BB01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798C13D5-272A-4C94-8727-4F09EC6754F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EF6EB1C1-9FDB-4D82-BE69-F4991BC0B4A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93B4676E-5BC0-4A65-8A00-E0D4595C5EC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5681E921-596A-4034-AA05-86A1012CC16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148DF506-2E40-4088-9EB5-C87D3C7A5F9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DD527FE1-CEED-4381-9853-FA2BF15C2D3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3308E0BC-6A5D-409F-AAAF-0F8BD378E8C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B5B504CE-6D60-416D-B924-83197634680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E03787B0-0D90-4548-A2F1-CF7CC2AEF656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1535210E-D0AE-45E4-A6E9-50ACB5A0C27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E3541AFD-2306-45F7-9351-0E46C9C97BF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62FAA6AD-43C3-4F2E-8BC3-23424F7724F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6EC3207D-E0A2-4CA8-B4EE-CBAD7CDD5E3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56954086-97D5-44B1-B1F9-7F9AB0F45BC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7925D94F-A367-4F23-AA19-FF0DBD4F6A6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7B2264D6-44DD-41E9-9CF1-C5E8DFEBC83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A8BED29C-522C-48D7-BB79-D464D43C6B7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C14EE974-C2E1-4761-80F6-049B2E87139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B9484BA-BB42-446F-840E-32D766FE92F5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163AD957-A240-42D6-94C9-7CA17C690EC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88E9B06E-FB44-48AA-BFB3-67A32299B76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82BA5453-9D9C-4334-807C-3191DE43F8D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2913D9AF-BCEB-4C36-B283-C42DFA88D6C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E5C03139-0929-4CB4-8D1F-99AA1474780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2574334A-CCBC-4CF7-8721-D6FF1CC938E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BDD86F4B-63F1-4DCB-B86E-BD1BDEAAB5C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8DF73131-F74C-488D-AC8D-08AF5952ABD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183217E7-C710-40E0-BC3A-80E2EBEA067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ACA7D7E8-AF4B-4FE8-8217-320187DF0C1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FD9EBDDF-4705-4ABB-913B-668BA04705A5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CC518DB-C649-4961-A543-10527D46475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B7415E48-E805-40EF-81E6-93992F47889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54094973-6764-4C92-8A85-621DBB6BBA6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C3361737-44AF-45F8-9B37-C27E986BF82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F74D9458-C1D3-411C-8466-85B97077A64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ED26C2E5-A4CA-4225-A821-CB034C010A0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62457680-BC60-408C-BC27-DF7774CF449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CCC2F967-6CB9-4845-9972-13DA666FE96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8202EA78-83E6-4E75-8346-60C7BCF32AD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9C2FAEE6-C607-45F7-99F2-8D028543C0A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B678792B-B961-49C6-B70B-38C30D68540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EEFE1E56-23AF-45CD-8AA7-F69134FD74C6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C948A499-25D0-4C3A-83E5-9CB67149FBC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AE4024CB-0D74-47B7-AF9E-194789977DC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AC14E426-DFDE-4A3D-9970-9AFCD09695A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6579378B-14D8-4FF7-85A3-209EF67FE40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91F5EE7B-0A06-4383-8EA4-8FEF71C71F5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E9B259B1-307F-4F09-AE1A-1F342CC4575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586D5A12-5A75-4BC6-BE84-4A3F948D94A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A97562EE-74C4-4950-98DA-F76022817FF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8DCEF072-A979-4689-B7EE-E8B6379CE9B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7CCD2D43-85F9-4E3D-BD8C-20C29386FBA7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61177094-A4C8-4358-8101-76BA735A31F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A73F9BB4-46EF-46FF-A6FB-2FCEB865445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EA75628B-E07D-4FDA-8F15-08BFE5A62EA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9EBC81A7-EB88-44DF-9116-9C29544A42D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55361C46-8FB2-4409-9CD9-DEF32E42DA5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BFF7A149-2FD7-4A9C-9DCE-DAE58F167A1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F9F83D4D-3FDD-4D17-9231-2DA67A6C6FE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79C4C4D0-4C6C-4840-B21A-FF596F8FB5F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EEB24404-7748-4484-975C-C7EB2E223006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67129DAC-7524-4679-A611-0849389A276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A203011D-4AF5-4072-B411-F66FE87723C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73EF4D2C-ACF8-46E9-9432-3C726C6D603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41E5D4A9-8BD1-43C2-B5CC-A463FBF5292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E82F2705-F6D0-42C6-93F0-06F35C65D04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142C868E-6EC1-49F7-9B95-CB5F8EBD4711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3A85228C-447A-4840-9981-C9D52AFF377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5BED7563-20C7-4A80-96AC-C1A007B5DD2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62AD968A-417A-463F-9FC7-21A15A2A9AE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80E1A514-793B-4AC7-AA75-FC6369C600F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44214D90-DE8D-43C3-9150-6833508483E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311D72B3-CA95-4D42-81CD-2468066A735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41F08022-8116-414A-80AC-330EFE4EFF9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74A1323D-863B-49BF-9EA0-C9742BA5BB3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CD2680FD-7477-4346-B654-CD33CCF3D15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EC03F734-5D62-43E4-8107-0506B460D58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DBF47949-C19B-429D-940C-123132D089E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583A0950-3F3A-4BE0-A593-522CD6952B8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F883723F-FA81-4F80-A6AF-C44702502FD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E59A729C-BF4E-4616-BFF4-440DF8BE62C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1B2823A2-B07C-4AE5-B27B-F4B2EF7CA9A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12D1608D-54AE-4D17-AFFC-9E97A66073F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7AE659A8-8043-4269-95B0-D2458430BE0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EA83532A-99BF-4D15-A944-9ADDD678C57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5A738E2-FDA7-47DE-B0E6-1B4A18AF0D8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37391A18-633A-41B6-9739-2FD98F03728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EE75969D-A1D2-4D34-8DBA-7C9777EACB3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89D65FD1-3D91-4B44-A85F-E9FBA8FC8CD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D569F33E-FBBE-46E9-A20B-EA2572EA6D3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9DA443F9-67C1-4982-8A50-7A35684A39E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AA609320-0AD3-43A4-BFFE-746EE882200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80E7BD05-1399-4BE2-AFBF-D932B8636CD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EE901AD8-06AE-4BC8-BD3E-BECA9D48E86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DA94E260-6CEA-4F48-9AE1-2F051740727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ED76FB2D-035D-4498-84C1-25ACDFFA69E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9110AB46-613D-4FB2-841F-E39ECD88004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16F9EB5E-F5E6-4E2C-AF55-AE86010024F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FDA4CA0-B31C-4185-A33A-DBC26D06CEE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79113007-E87A-42F4-B370-F5F4970FDA3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D4D7204-0D01-4795-AA6D-5735AF7F519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86919E1B-F3FA-4E08-8B6B-EAFC8D7A672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26967B39-23C3-4E06-AF79-17755E3DF02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D9073474-5051-4AFF-BFE7-91B47923F99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D355F43-05F7-40C5-A2F4-0CB17A8DF60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4C48886E-1C16-4756-9D7F-73571186A65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975CAE89-8731-45A7-A3BB-C85C6E48078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4A1DC575-4411-4D8A-B08C-C6C1BE9DA68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E90C47AE-7547-425D-B474-D07788E070C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BCBA2FA4-FBD3-4DEA-8238-F05B475EC5D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C8BA25F6-F8BA-4C8D-BD5C-A7D0B831865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10F407AA-34C9-4202-9F0F-496FE122543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C669F35A-F961-480E-853E-F66158E76ED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D82DF333-8E8D-4788-A10C-D1028864409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B6B1BF03-9700-46E1-9185-5339B7376FD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93B6F1B3-6CB7-476F-AE97-3A01B42D99D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D0075A34-DE9D-4CDD-97A6-F7B9D1B3075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18D3B134-5FD3-4F24-B8D1-1D98D44B78F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EEF00AD5-04B3-4666-87D2-75A4B243A7A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CA1E7D34-8D9B-4723-9AFC-B2DE9115D85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6252CC42-8099-4E29-B6D6-CFF0125D49A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C04D0EEB-BCBD-4816-9DD1-012BDC5ADD6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7298F0FE-46EB-410C-8343-EBC32FCEA56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13D10BB8-8332-46BA-AB2A-0F042B11BE6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CD407-0259-4DCD-B499-6DA90793B65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952DCE3-98FB-4D64-90F0-782A74555E0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7937738-E007-460A-AFE4-7F565ADC4A5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39120632-6CC5-4D67-8385-1DAA8047CB7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F880C399-A36A-46B7-850E-F4494406DD8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38A1997F-6C61-4CE5-B499-60905506DCA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8DE4AA63-F656-4DA2-8E4E-9BE6B44AF75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DF22E7CA-0F29-4946-903B-54479A9724E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6B6BF7F2-0BBB-4255-9C8A-4A8A80D2E02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39A168F0-896D-4ADB-A29C-2588BEA6003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F824ADF2-D47A-4635-92E7-FD88F8901B1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F21F1F22-E237-4016-ACC3-8E1C459E0EF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3EED15BA-D141-4B41-BF2A-6E653FA5672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A683C123-D44E-48CF-809D-4AAB12F2896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9F31FC0A-EA7A-4109-93A0-70CB8D18BC7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3D880872-AEE3-408B-B110-568B35077EEB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9DAC6820-004C-4484-B27D-A62FFE2F632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1A314BA5-3C5E-4145-B18D-544FFDD2E42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4FD49580-814D-4783-BD50-6E9AC42E8A75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EC2B440C-3213-4C4E-81BE-A6AA643A6CD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967FCCB9-5A61-454E-9A67-022E17B23E9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41269A5A-25E1-41A5-A4D9-8727E4E862D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A99F7332-F35A-43A1-A169-438F0816193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79976B2B-4C59-4A51-BC95-952ACA27E17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7871EC8-3563-460B-ACB2-F9EABF4EA65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FD079D3C-33B7-439D-8BDA-66EC44676B3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EB6F0FF4-6134-43AA-8AA6-A6B07437A62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32C15406-FF4C-4454-B398-F5294D7D553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2178A4FA-1744-491C-B1FB-791F7CE1642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4189A6B-51C5-40E2-83FF-CE33BDBC0109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B2AB8CF9-B7B2-44F3-B9B5-6B6C12C8BB6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98017F72-124E-4BDE-B75F-9C848805D9B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19218C8A-D958-4887-9F24-89D5AB0D4FA2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E53824EB-9AB6-4882-8594-F3ECDB736106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7052F748-C7AA-40CD-95BC-6DB9AD4BA43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6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1B1EFBE5-9A22-489C-8528-4091C784B2B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472E6F8F-A959-4276-A4D9-D8925787374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71A0945F-55C2-4D9B-BD07-0755E7EF676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A0841207-8B92-4540-B74C-2D023F75DD1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CF8E78B8-B4C6-4A4D-94EB-58E422E865C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CEE945DE-27E6-4E76-B716-C29C72B06C0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AE1155F9-3B54-4D80-9AC6-D2797F1719C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19835A4E-1F4F-45C3-A5D7-0E1B2A947F2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AF0534AD-3797-499F-A0E6-E38A8D76123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5B5802C4-996F-4F52-BE53-4EE92B29EC0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287B6770-FBF6-475B-8A77-7A0BF072A43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59AAD16B-CFC3-4764-B191-E92DA3E3471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51BFE54E-E851-4763-8272-72988B7D088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83ACB79F-41D6-44FA-89B0-52EEDC0428D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7B8CF9FD-61C3-47E2-A2B5-000A637D1FC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E533C76D-F7BF-4A5F-B3F9-F7BBB52A9CA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3C2F3782-EB9D-4586-BB8E-49FEE2CD4CA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9AC18F29-02AB-474B-9E10-584C9124A7F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E057A87A-0783-4ECF-A129-0411475F6F8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91F4FABE-F651-4A7B-BCC9-779CF775D7F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CA0F9B57-F60A-4351-A108-5EE401D66C6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84B20B73-168B-47D7-B957-8AFC1CC220C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5FF00AD4-49CD-46C9-83E0-DC819349564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55AA6741-3112-4098-B029-44483995BB4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13B8ED89-AD0D-4EAD-A23C-B561D8A1B67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A6FE77B-B79E-41E4-BE17-7A2AC100C2B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D5133DE8-FBC3-4C5E-B403-DA45A333E0D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791132CB-0C65-43A5-9CB9-9B82DBD09BB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BB714946-C410-4343-9990-6C6BF17E018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76DA5851-1143-4D25-B1B0-E86C1BDEB65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BBC82104-E477-499B-9F78-C2E1D74A1B4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CDD7A099-631F-4973-BB49-61AA3DB28A9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72579AAF-4274-4282-BA1D-3215BE4FD59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3ED4241E-869B-4FAE-A3F9-D84BA7224F7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AD0FF6A8-3410-436B-8141-03933ED18C5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CD3102B-DB2F-4159-A71F-727603A44C9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FED1801C-EA43-443B-B484-7BDA89804B0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362D1711-1629-4B6A-92AB-2AA4855D936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75E99D77-41F9-4619-95DF-E7DF0E12732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418EB458-99CD-4A9B-ACA9-68C1DFE9146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CB4BCEA3-2BB2-4468-85F0-D7283428382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BC270803-09F9-4F97-B5BE-9D6EE607C8C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D3566D30-6167-4920-8099-DFEAA9C7027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3474CEE5-D6E1-4F66-A496-3B96EB4DA60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3611B084-9E7E-4A34-AE75-23B6B0D6D6C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9B8E6320-5FDC-49F0-B3DE-8D39317FEA0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82585AF5-7348-43A0-8227-0460DE8BACE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B6E4CE4-264D-48D0-9F60-1EE788A739B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ED8436B-936F-4D1C-A929-9D1B723346B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90716BAD-2581-4E93-9836-293DF815D22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9E48E1D4-0DE6-4EAA-A724-577DBD1099E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4D3981CB-A78F-4E8D-B5A6-302A1DD8F08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56CF1212-CE75-4397-B940-5430B097215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FA771760-AFE7-42A2-86D0-00F7856A96F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ABD94E44-0701-4EFE-A9E5-25D05482AAA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45F5BF30-2E08-4750-9E0B-5D5D14AD1D7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A640D070-CD1D-4D1C-92B3-06E16BDED68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18A653FD-7E4C-4DCE-A215-07C6086937D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55B243A7-E201-43D8-AF7A-8E1450D02F0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AC8C934B-A5F5-456C-BD0A-21F456C17C6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54B07EFC-158A-4420-B9E5-EF09105023B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FD039132-A912-4DCD-9087-6E1713F9E78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AF31FE9D-92A1-44E0-80ED-410A376B5072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6F525C41-E8ED-40A8-91C6-8E499079792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60F9C208-5F23-49FE-9361-F378175A23D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DB7A797-6A62-4969-856A-E174FB7924A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457D3C5D-FF6E-4C6F-991A-B5BE5FD643C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A35CEF2E-862B-48A5-B4D9-53C1FB1877D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7ADA6EF3-C41C-4E0C-B328-ECDC0FE73D1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2D3E7C0F-3920-4CFB-B54D-CEFEE8900CE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C5911464-D068-4065-A340-652BF524010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E795D2C6-FE93-4C8A-9EC3-6526E3FA2CF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6A4A8964-7037-46B6-94FD-D6039774CDD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6B842117-950C-4487-854D-85D4AFC7B69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2DCB6311-F869-4D12-9215-79251DB3F6B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AB0D351E-EE72-42AC-9AB9-F572D5AF4912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163236B6-BBB7-4C39-9E58-4B82B15C7D4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357E6CB1-AC7D-4BC8-B42D-629B01632A1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D349DC7A-2AC6-442C-820A-EE549C7C94C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C2AB8C84-5622-43B3-8D17-3467D690AE9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EB2FE5FF-1A90-4AC8-9B52-786162FD7A3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2D02FA4D-4946-4FAA-8C14-29EE8A905EA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4235E508-6F8E-4D71-8D53-857CD212D99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13092BB8-1220-4E18-86A3-B758BCBD83E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CF9F9F61-EC2B-45DB-A6A3-BF0906EA663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57BA4E8D-BA13-4A37-B267-F29F4C3E1AD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FEF110F8-7CF6-4D17-9653-6F9209B2E83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F8F31BCC-41F3-4F71-A616-1CD9B4045A3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83A3CA31-2A10-4FA7-BE96-C84371CB84E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DA67FEAC-B93E-4FBD-9C9F-F6182BDF904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440315B8-A51E-4341-8E51-E7AE81B537E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8807444F-BD60-4898-824E-9CA758280C7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715B3CF4-5E6A-4006-9837-21CBA4BEDE9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F3A34D4E-0E98-4CCC-8F6E-6D8FE88EC6B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EAA9893B-3D29-4C4A-9FEF-DACD5588460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53E16DE9-1A30-4EED-A495-912266097BA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F01C7866-6549-4BE6-B151-008033A3D55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662C69E9-0300-40EF-BC53-292DAD61C49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62A74BE7-3DCC-4B4F-8811-F3D3BD9DF48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E15712B2-5481-4D48-89D4-BB277FEA288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588E36FF-AC75-4E4E-90CA-50F962551F0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2A04A684-F550-4264-B6EE-D964E37BB49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2EBA69B9-CD71-4D7E-9EBF-C79FF8B87B2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E383A93-E024-4E64-8D19-D87F0E09F81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8EDD74DD-A798-494B-8BFE-4B97128F032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A7C4D670-A182-407D-8AAD-307B35BF00E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BFD2926F-AC88-4E83-A00F-2EED0ED85E1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48FD4DC3-7907-43C7-9493-D5E55E778DE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C8373F1B-F640-4A70-BE41-669E9712CFD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DEF49A5D-516A-4C7C-8AC9-0A7BF0EA90D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BA63A51C-B889-42B8-8413-CBF7107A141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4C942621-541D-4BE1-98AA-F546110C71E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666DCA2B-C4A7-4F9E-88AA-62C123739DC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C524995D-3EAB-4828-B3DC-E2505E9EB42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E44D246E-647B-4B11-83C7-353E4DDADF2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C7DE144F-AEE3-4C73-AFA4-EF468B27DE7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7BE4B50A-EE33-4DDB-AF40-8213644C2E4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10F0791F-EDB0-4161-BD02-DCF362F7812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9D0877D7-2E50-406F-AE3D-A3D07294B62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146CA9E-3267-451D-9EBB-A6B8531F14B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D069B6BA-D4F9-4FDB-AF1D-772A9A4C394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96C86930-88F3-4187-8E98-4E5D5C87379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2A958514-D8EA-407B-B0E5-695E4C91D03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6936A7CF-C94B-42B7-8016-DD2C23A40B7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FBD38B40-BBAD-4268-9225-EAA363D8293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FF14C7EC-4B3E-4CC2-B248-CA3D0162D72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34F27901-A78D-4BC1-94E9-9DB2F4CC35C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46E711EA-CAF1-4635-8E65-E6A096CF559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F0B92020-554B-4E59-923A-46492BA4465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8CCF7702-702B-4599-A395-1512C435BBB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E4F92154-FDF1-46A9-BF19-D9C2E0BD397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354FBA6D-A86A-498A-9F37-8456EA9845F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6DEDAAE1-97EB-47ED-89F0-EC6EBA286142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EA116345-842A-4A72-AD91-0813240D2E4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AD2BDF2C-2B7B-46AF-96B5-C5667CBC404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70536202-C34F-421A-A485-BF1B4E3429F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AE252CD7-DF79-4815-8DD6-B11DF49178D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332B577E-CFE4-436E-8D47-72DC95DD52E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4C9BB13E-EA03-4B62-BEF6-C008DF33BEA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D0445204-788E-49D9-996C-20FA5A680B9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2E1D8E5C-DCAD-481D-A55C-EADDA6B349F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E72BA321-0594-44E3-8C0C-AD4B3A0BECE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D18A1266-D721-4001-B533-235B9976AA6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E17FCBD1-4569-427E-89E3-D1675CDFF84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BA0793BA-D84C-4CC7-85E3-9306F635497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453EF244-9B76-415A-B4E6-CB14BCFCB39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6D8A52D9-A36D-4CBF-8996-4282C24749F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34C189A9-4602-4DA6-8DA5-5CC8592EB4F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65D560F3-3D73-48C2-8EDD-F4D5E133C1B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956827-2376-4F9C-A75A-9ED65045446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CAF30D34-4996-4D87-876E-F075FB51514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781A4125-6B5A-44AB-AF9C-BD7172551F8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1D88F795-8503-496B-8C21-2278B56F0E0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292FEEE5-FC67-47F1-80DD-12A3BFFC5D5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1FECB0E5-F507-4983-B506-2440715537B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90954E44-C78B-4EE0-A20B-7BED39C18C3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90F6DBB5-E5B9-4B02-A37C-5516565A5A4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D263B7BA-A4E0-45C9-8DBB-B1077A02FCA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19978D2E-9B29-4FCD-BE25-142CD92B3C8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9EF8D4BF-C20F-47CF-8AFA-64A3F142271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122C8F41-F9A1-4FDE-8D3D-D23E95B6C43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A17A4D80-9246-4905-91F3-01A35F57F85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74332708-C109-4998-B71D-FA0D00D3CD8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C6C2559-28C8-4F9C-A441-80D8EADAF03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C577E1DF-B05A-4E8E-9DF3-4AC7179E27E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A318FB4B-025F-449A-BEEE-BE126E6DA6E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8835765C-5C1B-4487-968A-3B15AE0489C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E2089AF5-FA5E-4057-872B-B9A165215E2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81D1B1A6-149D-439D-B3C6-F41491ADAF3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D18FCD7-8E90-4FAB-BA65-B611417A68F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B18F79D1-00E8-46A7-A911-4D6A81C3E91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F187BC75-685B-41D2-B048-9EED6E1883C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97C09FF-7B29-4ED2-9338-87CA4BCA10B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786D6388-2698-4225-B621-BC02EA503D4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85A57FB6-700B-424B-900A-B138E5F8734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7DC21318-255C-41D6-A9C1-CE01FC88A69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F339D136-C91C-4FF9-AB7A-866D0458D79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DB5064DC-B0D4-481C-8828-690DFEDEE90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CAA3A4F7-7427-411D-B8EF-4A3C5DF1E4D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91E5E48D-3F2D-45F6-B61F-0992323C882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40738824-0DB7-4458-93D1-56006A26538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C3EC1648-13C1-40F8-BE9B-D53FB95F09A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5E2EEE93-8B69-43E8-A287-FA6F0EB6A12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A190012E-C841-4E9C-9462-B23EA925DF0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36BA135C-8DAA-4BCC-AC7F-08B984D5923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60F362CD-6647-4747-8811-BB8D7AE176A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704A78A0-6631-4D33-A561-61CE584E223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7ABE06B2-1974-4A1D-8F66-5B1E93688EB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28A86E38-E041-47C0-9359-B94EDDED927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1A205929-8402-4FAE-B3D5-0AE333B75BC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F789D375-68BE-46B6-AB42-E63811CB293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68313F62-7F7F-48A0-83B5-1C6ACD4239B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BC089185-9858-4D7C-B58C-693293A735B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E6FAB447-E3B4-4BFD-9DF6-CD40803E575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6C038DF9-3698-475C-ABFC-E547A62FE81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AA4B07DD-85C1-4E3B-9AE4-29BD0851109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762FD26E-3E1B-41B0-A986-FFF269FE026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BFADAABD-92E4-4866-8810-D224AFDB630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23B21037-8FEC-4269-9B7A-3DEB7C89DAD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B9F4840D-82E7-4EE3-9D61-D365843C247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6982E484-A48E-48E5-986D-41CF9205B55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5752FB0B-8BE0-4300-978D-BA0648EFD59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506CC3F-998E-4419-90FD-A9F14CD87A3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C500CFD1-3E24-4FFF-80B6-F96A6FB0013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D63F45F-1B82-48FB-8F6E-5DE39C83791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4AA739C0-3CB1-47DD-9F97-DC6D8B11859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36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2CBF28AF-96CF-423D-A3D5-DDAC453862EE}"/>
            </a:ext>
          </a:extLst>
        </xdr:cNvPr>
        <xdr:cNvSpPr txBox="1">
          <a:spLocks noChangeArrowheads="1"/>
        </xdr:cNvSpPr>
      </xdr:nvSpPr>
      <xdr:spPr bwMode="auto">
        <a:xfrm>
          <a:off x="19754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27BB52C7-CB4D-4B17-BE6B-3B915AAEE57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37A98B95-B76D-43CD-9D25-850713B505B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135B3DD6-AF25-491C-8F9E-57A3639AB5E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A12022A9-4A79-42A2-9117-90742EB06A3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3446ECE-6E6D-424B-B5B9-946C96B1820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2E2D62B8-6B81-45BB-82A9-3DCD822CA9F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DA86DD8F-EB62-45C4-9896-E9BF26FFBDB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BBC1EB4C-D375-4C8A-A9E8-7B7EB66C4E6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36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B46A298F-73AD-45B0-9324-55F94291E1F7}"/>
            </a:ext>
          </a:extLst>
        </xdr:cNvPr>
        <xdr:cNvSpPr txBox="1">
          <a:spLocks noChangeArrowheads="1"/>
        </xdr:cNvSpPr>
      </xdr:nvSpPr>
      <xdr:spPr bwMode="auto">
        <a:xfrm>
          <a:off x="0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565D02E-155B-4029-BC30-78DED66B390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8E6CC258-06FE-49F7-84C0-87A054D8C28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17893DD8-3D46-412D-90EB-2A8AA1E9CDE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D363C511-A730-482E-A22F-BD53FE8349B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F5E69BBF-DCE0-4D96-B66C-FF99B3A5F58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E8AFC310-A4AE-4B04-8B5A-34A0F043CFC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E6B4E4B0-7E71-41F6-9990-3000D768A25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523503F9-F222-4C1A-94FA-5078FCD25F9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96BB54CD-B61B-4F18-9011-0433B7E5178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F1E5916A-7857-4A16-B6D2-9D7E2CD3D72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495BFA76-DE51-4C38-B2F1-221A18AE255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86C3D1F7-5957-410A-A47B-F3E2FEA041F6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7CD5F0E6-10C5-46A9-949C-EBADDFDC090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573EF194-537F-4A8B-A0D2-F4CA78BD795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A65D3B9B-C72F-420E-AC24-5906C92BCFA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CA878E4D-2D2D-470A-8810-567C764DC52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7ED24B14-209D-40B0-A772-152CEF467AE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F1482C40-5A24-42C5-9724-B05E5C2BD15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7DFF3C79-D96D-4B65-96F3-79D8E22C2220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651CA292-CF43-4A85-90E4-293B567A943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4C4B40C4-467D-47C7-A2E1-F26CEE3480AD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19715A68-5CE6-4880-BD78-A476672D49CE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F0A006-C26B-4A06-95B9-6C47B213745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4D874024-55DA-444C-8A5E-2FBC0561D7E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37825F7-C007-40AD-AF8D-B49AAA150865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32FA251-BD16-4156-BD57-CB7A70CC973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FE973AE1-C7EE-46F9-90EB-C5238BAA9928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A87F8DDC-3B19-4401-8812-194852B1019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1CB6E084-F9D2-411E-9FCD-EDA89E9803EA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5F4F7949-C797-4FC9-9736-1E89306C0C04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121F41D-0E9F-477C-9B47-F6573B9D72B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C49A4696-A9F5-42C2-A690-563199257A1F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55DC49E2-3A91-4254-9AE0-6454BCD6EA03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36</xdr:row>
      <xdr:rowOff>0</xdr:rowOff>
    </xdr:from>
    <xdr:to>
      <xdr:col>2</xdr:col>
      <xdr:colOff>66675</xdr:colOff>
      <xdr:row>842</xdr:row>
      <xdr:rowOff>111698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30604F64-51C2-40A8-8275-D9265A4DBCDC}"/>
            </a:ext>
          </a:extLst>
        </xdr:cNvPr>
        <xdr:cNvSpPr txBox="1">
          <a:spLocks noChangeArrowheads="1"/>
        </xdr:cNvSpPr>
      </xdr:nvSpPr>
      <xdr:spPr bwMode="auto">
        <a:xfrm>
          <a:off x="4770120" y="181615080"/>
          <a:ext cx="66675" cy="16052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FCCDEBCE-9750-478B-B428-8B1AEB0E7C2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91663876-4B1A-433B-B550-CA700AAE1FB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621F088C-4990-480D-B067-AB38BE778AC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714627BD-0154-4A70-B4A3-B6E0D7ECF4B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5F2B95EA-A09E-4185-AA9F-C9521A85539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6819C6CC-A5CE-46E1-8919-5F661BEA7B6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41D21D00-18E5-4214-B01F-D3460D1A723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499FC3DD-83B5-4F41-A959-A63BF52E66E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2532C6C5-5ACD-45D9-ACA2-D8E0951C466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7953E99E-5B24-4D3A-8163-3D8ABAFC856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EFE58880-1FC7-4CD8-A3CF-25851647F5F2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25EA77C0-852A-42A8-8A73-20E8200538F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1BD0B626-E076-4CF7-9C1F-AEA1E9E823D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BE1516E6-FF81-488B-A534-7E12006D3BB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1543A847-606E-4328-8E5F-1A38BEBEED8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FF50B535-6044-4DAA-920F-BE524B22BE0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4E245A67-A046-4BF5-B684-AFAF92F005E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98BA9F81-FBFE-4D1E-B4FD-2369C9BCAF6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947243FF-4338-4560-8DF1-6D2DC5CA412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33E45B7D-2994-43B3-9785-57C72ACD92C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A663AF34-0C51-495C-BBE2-2EAB407C256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914EEF79-128A-4F82-9156-0E26ED05FE4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93A3D9C-ED6F-43C4-B617-37098E9F7A7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BE66213-1A6B-482F-835F-BA8A122CA2D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9FF456CC-97A2-4842-BCF4-71F82639CD6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F6A55F0D-2725-4BF1-8842-194BBDEF390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72D7A571-D78C-4F02-B16F-56659CDDBAD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3E5BF36C-4B5F-45C9-82AF-08163DB1894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C7DF8865-D32A-4712-B693-1AE311E27CB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5C2096B5-2890-4924-949E-2EC2FA51850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B119C6E3-B297-4278-9966-148EE6D99BB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8C1D64BB-D3AE-45A4-B44A-6FFF0CC2F4A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FE3B0AAE-952B-44BA-A626-230D134BD39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B9CDE4F1-B7E6-4A6D-8CA1-2CD87603C75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454F165C-864B-4A28-B4BE-B743E6C11A3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57D8443A-E885-474D-9526-7B7184DA149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72AAF5B9-B0F7-4A56-9207-A9C84612F341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54BC5A9D-5063-4F44-A194-BD158777854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44920346-34A3-41FF-ACEA-9AED2E9B860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55118FA0-F6CE-4826-AD4C-7FC166D3A5A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B8794AF0-BE6A-4323-8644-79948816C6A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25D50E47-09F3-40D0-8F45-B24A0BF8276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828741F-64CE-4075-BC00-026B263DF56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9D1F11D5-7F83-4D3A-9651-004378C926F6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366DBD36-D28E-48E2-90ED-BB58E798626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28B430A5-88C8-4AB0-ABFC-C0CAC6F725B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E023C400-4893-4F70-AE30-7B6DA6C4196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62C530FA-6FCA-4627-ACAE-4D54AAAD4CF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E3241C70-9892-4F5B-8300-2CC3C8FFBE0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175439D5-586D-4C9C-98A3-102199CE705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9124C95-9315-46B9-B8FC-16FC0A86087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29E6B327-C5BB-4A31-8412-44D543C6DD3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88805414-DF77-48B0-BE04-FB449868B2C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C7F74573-D219-4737-96E6-65FC4179C87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1BC69D2E-A335-428D-99E8-C3058D373E4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4C91CA4E-8211-4925-8625-D862DE45889A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90A37AA7-15E7-497B-B99E-2CF4D6ECA74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2C27AD14-4C73-4C0D-AC08-D82A65C3803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ADB6B5C3-F565-4BE5-9FF9-1871C801AF0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C34768D8-03C6-4D70-B2E6-07E7C031148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ADEEC4CF-AA31-4039-9CC9-521C819FDC09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496D0511-79F4-4007-A310-8D35BCBB13A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E36CF1CD-8125-402D-ABFD-CDEECF56866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ABEA1F28-1A79-4484-90BB-6D1932A1BD8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EE8953C1-E251-4FA6-B5CB-DC6922A2ED14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F0F9B977-8FD7-455F-B553-73ECB2B2903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5366B11E-CF44-4D7D-A5BB-9118B0F2DE9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E52D7585-27D3-4890-9D77-BAADC8A8A4F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741DA9C2-F1CD-4616-9DF0-A1A00ED8037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F01CDB9F-493A-4944-B0D5-E76168A3B8F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5603F036-EEE0-4C1E-A37A-43EC8D5A65F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3FCD5AC6-6633-464F-BAC6-C3AAF45129AD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CCAB348D-8019-42E5-9272-A4CD7EFEB38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16ED56ED-EB9D-4795-B6B4-263E1B517B5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5D0768F1-E6C4-41B1-B168-8E1C072F470F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C8FD9582-D77A-4175-B6ED-8F72AA81F595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15622217-48EA-47C9-AC11-71346DBD01CB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21C2D049-AF91-4167-9453-88845158DEB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9DE85003-E8C8-45D7-B123-BEB1FD5D16D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5EDC7793-2F34-4284-B830-83E44D05D2D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430A25AD-1186-4D50-8565-2DC42699255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9EE6B0C8-5D26-4DAA-B0F6-7CCC6F474786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17FDFE24-9AC9-4AA9-B901-81B126D5F188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6F5800E5-D577-4932-807C-464028241C6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46D25CE6-A5BA-4159-B0B9-28894BBB000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8722B20A-DB27-4C44-AC9F-FC04E5FF1664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B821CEB9-33BD-4801-9348-445AC8AF6AB7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F5217FD4-35EC-45D0-A6BA-70DB62550300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7883DD39-3479-41C1-9BF4-BC2376BC978C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E5A71FF1-FAFB-49D3-AA08-BABDEC7F73EB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C20C9F4D-70C3-4FB7-986F-29AFF016941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E821313B-C86F-45E9-BA49-0D22307617A3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9BB7A691-0402-4986-AC8A-2ADF0C2B016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27C3B82A-3578-4F86-90DF-FA343076F95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EC17C65A-6028-4977-9A23-133C1B2A5E7A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6EFEA82D-EEF8-49A7-BE25-8630DDB64910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4DDBEAA3-5F7B-4923-98FF-0CCDFCB682D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20C377B8-90C3-46BD-A130-FBFAACA8EFA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DE851C75-F1C2-48C2-9615-0E853E48829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E2806BAE-1097-4FF6-BC1B-D92402949BCE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21920A74-B382-4EF8-9FA4-40E8D01BD987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CF6401E1-BAB4-4363-91AA-3B482AA7ED25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802799CC-D0F6-4C69-95CD-1F03122413B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67285BC-86C6-4BBF-856F-BCDE4B38C7A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F73489AC-8FCC-4363-BE06-6B31C0B82C8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1F950BB7-E4A9-4469-AF62-00DA7D63F932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D21EC8BA-7B41-41B3-88E1-73B6EBB7CB4C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2876FA20-5635-44EF-8DA9-FD673B69880F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97EEB615-28FA-418B-B81A-384877A54EB3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F05D2303-9CC5-481D-9318-B6D546E05A9D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BECF0B12-4949-4AF5-A420-89B61E8EE8D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297CB2B9-BB78-40E1-9428-B313B8E234A9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C3FF90B3-0909-4824-9AE1-9039CD8A654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36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92A35B7E-108F-4040-8E78-C51070019EB1}"/>
            </a:ext>
          </a:extLst>
        </xdr:cNvPr>
        <xdr:cNvSpPr txBox="1">
          <a:spLocks noChangeArrowheads="1"/>
        </xdr:cNvSpPr>
      </xdr:nvSpPr>
      <xdr:spPr bwMode="auto">
        <a:xfrm>
          <a:off x="2032635" y="18161508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FE473840-9E47-4306-85B1-DF654650EF48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36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EBB08760-59D4-4C1F-81D9-DEF61BFBF0CE}"/>
            </a:ext>
          </a:extLst>
        </xdr:cNvPr>
        <xdr:cNvSpPr txBox="1">
          <a:spLocks noChangeArrowheads="1"/>
        </xdr:cNvSpPr>
      </xdr:nvSpPr>
      <xdr:spPr bwMode="auto">
        <a:xfrm>
          <a:off x="1937385" y="18161508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107CCDBF-F874-4D6F-BAC0-14A61C4D50AB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3399CCA9-E2E8-4DB4-8B9A-978F4B15E555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4728E85A-E8A7-4C08-B646-27763BB1C89A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97D6E89F-0F16-4F36-9C57-049F5B7B10D0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D8673D78-D627-472F-8253-E897AE9FFFDA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BE8F23E0-6DC2-487E-AE0B-786AE63A100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ED67C6D5-0095-4766-9360-5CF901606710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6DB63216-8FE5-4F87-95D4-4913B2174551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B6F634A2-447D-4A6C-8479-7371B757E67B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884F67DE-5DCE-49CF-8925-78E149064CAF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9A6D3076-AF32-48A3-B578-CD43986E2B09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190B985B-93E5-4A1C-B227-5455438B2487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9DFE44EC-8C71-4E5C-9548-770108E7293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82795A0D-29A2-4934-813D-20D858587E66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6798A795-758C-49E3-9BCD-8E44C71E98FA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C45D4BE9-1006-41C4-A643-B7D07994C78A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5C472D53-68DE-41BD-AA06-90714671BCB1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DB240629-B75B-405F-8139-5A442A3499E0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CD7823F9-4197-498F-9602-9CC0BD642191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42E80D38-59A9-45C6-A78C-ECF715BD86D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6F984B88-44BB-47BE-B776-027E99938D25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A1EC1B94-2CCD-4AA3-AD9F-0736F6089181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47402203-9926-4540-84CE-1559811DE8FC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B816B463-0952-403B-8413-39BE6BD16C07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162B79ED-ECC3-47E8-864F-AF85E2BF4EC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7B75B9C7-E688-4B95-B4DB-9FBB0125FCD0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AFF5F0B7-865F-4522-8A0F-E4D8A46DF50F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79E57C95-9625-4CFB-9FF0-DB89F7FDFB83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8BAD3AD2-3572-4356-A64F-1319F21EF7CF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F8F46683-F544-4F69-BB00-B2A9A56EB11E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17490AA9-879D-48B9-94DD-CDE5B4105D32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6965055E-7383-4A81-B5E6-EA1C198D7925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E90F1CC-288E-4ACC-96F0-95F1BF9EA619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CF3AD9D2-407E-4854-9B83-7913702F07B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A39EF68F-0F1D-43B5-BA77-BAAAFACBC0F3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A031F09B-A51A-4733-B45E-AD2F7703A9CE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B6C9DD6A-03EA-49FB-A49A-28164FCC0A4A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6A9C0BEE-D672-4D6C-8CD6-B319E04746B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F6FF1F20-CE29-441A-9572-140ABF34BA7C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BA05623C-3431-4294-BE6B-65541D6A246C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E48ED16B-FCB6-4C5A-98C9-124E7EEC79C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3517B48B-AFEB-4488-BBF1-D95C586F6EAE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75CD245A-654E-4D93-90FF-3D24D67D2B55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6E16641B-BC6C-48CE-B23A-53F36BB8F82A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1F587B06-D7E7-4CD8-B04C-00FA52523229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96DDA5B9-32C4-4473-B770-1E87EF18B8E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2A680B6D-0A4D-4089-8EBC-29B22D7695B0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14D0B0CB-3D36-4489-B98F-CF25EC61C4BE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177FFFDF-DC80-4801-9908-E6A3B07DEA5B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B66D2577-B256-4C93-9308-E7DCE5CFB1CC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B166B17-6FAD-44A9-9430-77F3D93AD0BE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1FB40FA-06E2-4A5B-BCB6-942D0FF6E0AB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422A1197-ADD5-4E97-BD74-AF6E97D88B1D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6452546A-85AC-4407-92CB-5678BC994382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9CF35523-2225-457C-B2E8-82F2EFACDEFB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BBC5642D-1165-4905-9F68-543B33094072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6E933B5C-FA4F-4211-97D9-BC696E0EBF4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727C7882-79D6-4D61-B3D9-6E53DFD30089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520814C-B6FC-4E45-99FF-DFC9D1B6DB91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9324944E-5833-43FF-9C99-F4295AF8E067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475E5B80-5B26-4D55-AE66-60030E29359C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69CFAB9-951E-47D8-A48E-8868C30764E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2BA3C061-96BC-430C-B0EC-11E57B85FEE2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767AFC78-07AE-433A-A7EB-D2B0C4B5B1A1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ABA2F4E7-37AE-481E-97DB-ABC84A759E36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D277D1C8-2CD9-4408-BF33-EF3F9F50AE5A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54DE0BBA-84A7-4303-AEE3-A9C6EAF0EDA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BD5408A3-4EA1-4151-A901-4C50DCF5AF3F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565C78CA-10E2-439B-B92B-CE8A3E6DF94B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BCD2E983-B36C-4B27-AE14-D830361AAA6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A6A13B64-D9EC-44CD-B092-0774BF3E5E55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694FE260-B7DD-4FD3-AC0A-EB18CF8C0760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6AC17297-8D16-4833-BDD4-BD399D92A0E7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1D27F192-5A09-42E3-B60F-062CEEBFEFDB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738DBC7-F95E-44D3-BC67-3507F8C5FB3B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A9164B83-2D2C-4200-8FEE-68BF5EFFC0FA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36EF2904-48F7-443E-B12D-878E20295E75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F7B40D87-AA39-4216-8F82-489BA0615F91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C041E1EB-D0D5-4CD4-AF9F-71E07882A362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AFCED753-9BC2-4322-B51D-4242977931A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2195AB2D-1383-4279-AFBA-983B29BBF573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1A5BA9AF-9F21-4790-AF46-DA2988F78B4D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A6B1BA2A-C5BC-49BF-AFE0-813B35EE22CB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C486BD0D-D8AD-4876-A4F2-D66BE478A695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9870E27D-E955-47A4-8534-381BBDD2728D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35257AF3-564B-4CFF-B81C-26F47EA64BAA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1136AB78-D9F9-4EFF-AA9B-E94EC5068AB5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713F8F80-3D80-4F48-90C3-5555B76ADF42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3D5CDADA-5668-4D36-8A86-5F4A8B94D6DF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497A7C06-F195-42D5-B03F-7B8A5A3DE1BE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B4CFFA8B-B7B4-4306-B291-1E50E9920890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9BBAA99F-294B-4271-8213-B69D6A792C84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7165AD19-328D-4B99-977D-0BDE9A5F8934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F2570EE2-9877-4538-948A-2A1275F63634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3501CA74-59DB-4D08-991B-0BA07744A780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AF15B335-485D-4810-BEAB-B4FBDB520E4F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65B645DC-ABEB-42B7-8E8E-C81252B75BE4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1A9D9592-E629-43B2-A5A7-36CEC244842C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EF2D9D6B-4CB0-4C2E-9956-84EF16042983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E03534B2-A105-403E-982F-050850B804EE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531881-2E4C-4634-8C50-48C20D0A608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910FAAC2-9F1B-41F0-8E69-45CB2CF38DAB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A310E3ED-3A6B-4541-ABE7-D3E2F7079002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B8277056-5D6F-4A7E-A9A9-648AC7500010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2EADEB4F-212F-4641-9714-BB6FE896C8DC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1E5E360C-325C-4ECF-BBDF-CF78F9F87EC3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4C30AF1F-9DC6-4CC3-8F60-BCC34D058967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6CCF3B24-F47A-4BF2-9783-343E9261D94D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4A2FD964-1F14-4BC9-976C-F4758CC9AE7D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5D9365E5-CDF8-4910-8027-FA9053A5213C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4F5027D4-1B8E-4F6E-8314-9AC202FF7DEB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EB044D78-A780-4640-9224-C99A1F577EE9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B8948261-8EB5-4874-914C-7A335FEFF30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90E62417-6252-42E5-8B67-BCD351006E69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76D4ED6B-F355-428C-9718-5CE6BD0D24F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E9A9990D-5B67-45C1-9A5C-3222F870AB8E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947C00F7-5FAE-4B6D-B9AD-B84A4501F591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F4E2FD5E-98A0-4E4B-B582-1B318BDFE7E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7BCA3958-8525-4046-9C75-71BC232659A6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852EB13-51BD-4F88-8CFE-5EC6ED284FE3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CF9BA45C-7778-4F15-925A-431D6AC97F88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68F16E0C-296B-475F-B254-F360DDBCC849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ECD29A01-BECA-45FB-859B-59529EC1CD5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E89FF59F-0911-45D1-B74D-78EBF3B10B92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5180E35D-DC59-4A8A-9712-D192C0D4E67E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5366E043-CB17-4CA6-91D4-CC1E8B51D24D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AED8EBEE-BC78-4F02-AB02-6CC51F7EA6B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BA2EE72B-305D-440E-8E5A-0788DCAD79BD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8F6115A8-5687-4206-B069-009AD0802745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AD303490-064A-40B2-AA01-46279C140163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91358911-47C3-48FB-BCF0-0717AC9806F9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E512B517-647C-4413-8D0F-4385F21D5F7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819C1905-E35B-46AE-9BDA-5EB27996B82C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670A476-F1F5-4815-BC97-15A48E0594B8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6328DB27-32F6-4F6B-B36D-C7B45110004A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2AAB5A39-B880-4825-BF76-BA9C9DC74112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CAF86225-21B4-447F-8B45-87CE0BE3E4D0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CC43BCA-94A7-4D30-A439-E2F34F7BCEFE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D465D37F-9A8C-4D22-852D-354803158DD6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5B043B-C266-4A79-9D1C-5713C0FF8FA4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77077F48-0308-4865-BD80-3AE2E0A13CF6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21E10353-86DA-4303-A7BD-6FDC9AB934F1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EF89358E-B5C6-4FB4-98E2-7D20DD2E7910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661C361-FB13-4C96-AD77-93BBFF994B9B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8E872A79-89F4-4D41-8B69-CD9EDFA3C735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3A9209C7-AE90-4205-8D7A-DFB1225D4A81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4DC6DA26-0926-42EB-9683-674DC5795B69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D43A19E1-C987-401F-A6D3-1836B5880A7E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3D33AA9E-9414-449D-BCA7-2BA60421FFA1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D3C9DC97-B853-4B97-9213-D3E4DA3E6B90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760AEAA2-A5BF-41A1-AAD6-6732DB79973A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F6DA0AF0-3E19-467C-8B28-837639E0B0F9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9FADFC84-9E5C-4D03-8EA7-47CE2F96B325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FF95B216-450E-4E4D-A72B-819599D8A36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1094F008-D336-49FD-B319-E7AD96DE0083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ADB09E48-08BC-4A8A-ACE1-9F4D0ADC1521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5BC28B30-97CB-4803-BBF7-D9D17E92FD1B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92F503DF-CC61-41E8-AA38-906DA05835F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F37F3F9C-CAEF-49B0-8D0D-9A93D26EE2D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C5F39D76-2ED7-44B7-918B-9063786BAC24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F952504-1687-4258-83D0-40812D336BAF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DA604BE3-9AE9-4473-B342-995508B0970A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7BB1040E-C40E-4EBA-804F-83037A73309B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C75832AF-BDE4-41E9-B75A-1DF7E1DECEC5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AA7FAB49-0A34-4AE4-A60E-F083F2C6DA4E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72DAD78C-3B7E-4A54-A713-68447CF62A37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1C099A59-A190-4E8A-8846-425AF45A08EA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D0AFFAA3-EF84-4C6B-B637-B028934B26AD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C7BB6B5A-72C0-4A52-A3DD-DFF270B7E245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444A24F5-214E-4E9B-88A6-D292C6089251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CA946A0F-C12E-4BC2-92FB-B5871F3ACEB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BB860222-BEC2-4F78-AA0D-7569CA5EE91E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3878D308-81F6-4F3A-BCD4-532865369125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CF0A7EAE-DAC2-4925-B6D3-CA35CF466B0E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25E68C3-F74E-49E9-AAD2-0B4902525FB5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B34E04E5-4DCD-42F3-B3DE-F342F79C19AB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F5567E4D-D7D0-4AF2-9DF6-905AAEA9E41D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52FFE717-7812-47F5-A177-580071B7D7E8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3F9B2220-6040-4FDA-B8E4-E4E7849AFCCC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4B029BBD-781E-49D3-BA5E-C7D66A597552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BC906EA4-88F8-439F-9593-517C2B9C3D13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9C854A56-8998-40FB-913D-BDC1EFBE6ED9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AA206B08-FB7B-47B5-984E-E0F1BD40A999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10EC4851-E083-4A75-BAEF-851F42E242A2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A0253B45-D2BE-4516-97BB-92311E4040D1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DB55AC29-77C7-4C4F-8665-F918FB307635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A81B5DC3-42F5-44C5-9751-FA174E822951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4F7345CE-BE3A-4DF7-9503-FD840022582D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5DEAA519-D121-4CFB-8E67-E73912895D01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6153ACA8-E0D5-4F88-8CA5-B1A88F24E01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D80A7A99-8A8E-40F1-BEDA-BC2278340252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B29A4AF5-52A8-48EA-8CC8-A6BCD138E0CE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9CD1C8E7-1247-4A3A-9566-AE7792CAF417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61CAAA83-B82D-4605-9624-2306D063144A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E5EA33DE-9311-47E8-8886-32CD66B4DEC0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A3B7E240-C0F7-43D4-A639-7ADF085B7800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DAD7C64F-3CE1-4329-9A83-1A563975DF91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54D95D87-EFFE-4FBF-9E1F-869BC4D8AA73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1D63E52E-571D-4DCB-BCF0-B490903F36B2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88FF2578-4EA7-4FCF-AB08-C1A2A513E1F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828A7D09-47AC-462A-B04A-55CEE47F79BD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3798D0DA-736A-4148-BC80-01A230550B64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3C19778A-EEBA-4AF4-9EE4-41F52AADDC2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A86DEF55-E2EB-45C6-A326-9F53AE1C889E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51E11C61-49D2-4970-97C4-59D0F910254E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A62E8964-1AC9-4A6B-AD6A-F36D053BC1C8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254A4EB5-3959-4C96-BE3D-81A8B7BEDC47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95F49230-918C-412C-9E1D-61755706D790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7531A35-2E0B-46C8-8824-3F6935C2FC1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B63AC77-0EE7-4F98-B64C-6E04A667844F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F7AD66F-1E5E-49B3-8347-76B38E52B0BA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DAD99964-4E22-4B16-B641-1846FA0C29EF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CB95ED07-6FA5-44D4-BC41-7679DC1A8B25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5C2C171B-7CF6-4346-9B56-1F6E06B0215F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FD18BA3F-4F64-4899-8E3C-854BAF7A5EB2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C7E20365-E076-468D-8855-93736F50B7CA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A8462957-E0CA-4886-9312-88D272F5D38C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9E0F804B-9F69-4F99-9809-E7177CFA763E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D829BC1C-9AFC-4823-8318-17B1E2DD80A8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6</xdr:row>
      <xdr:rowOff>0</xdr:rowOff>
    </xdr:from>
    <xdr:to>
      <xdr:col>0</xdr:col>
      <xdr:colOff>82976</xdr:colOff>
      <xdr:row>837</xdr:row>
      <xdr:rowOff>21530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119A2871-F973-4484-8765-244335515EF7}"/>
            </a:ext>
          </a:extLst>
        </xdr:cNvPr>
        <xdr:cNvSpPr txBox="1"/>
      </xdr:nvSpPr>
      <xdr:spPr>
        <a:xfrm>
          <a:off x="0" y="181615080"/>
          <a:ext cx="82976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E695820D-DFC6-4218-BDDF-96134B35DB7F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73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1DCB1EA6-694A-4553-8069-EF5638601B7B}"/>
            </a:ext>
          </a:extLst>
        </xdr:cNvPr>
        <xdr:cNvSpPr txBox="1"/>
      </xdr:nvSpPr>
      <xdr:spPr>
        <a:xfrm>
          <a:off x="2032407" y="181615080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26C525C7-EDE3-4C13-9C44-4C08263FB961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3BC9AC77-F7BB-48D0-B320-249EA4C1D686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52C66E83-CD47-4226-B65B-EC418805A1EC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CF333880-20CD-4CF6-80BE-EE0AF3EF0DA3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981C712-DF5F-4A1D-BA17-A8399CC02486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B6684EC5-0AEB-4566-AE5A-0BFD933FEB4E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22C622D7-A43C-4B7F-9011-9633AD04302C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173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A22A5658-1D44-4426-82F2-ACDDC86126F2}"/>
            </a:ext>
          </a:extLst>
        </xdr:cNvPr>
        <xdr:cNvSpPr txBox="1"/>
      </xdr:nvSpPr>
      <xdr:spPr>
        <a:xfrm>
          <a:off x="1932456" y="181615080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1530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52D975A9-BF7E-4331-8F7F-00E9111184B1}"/>
            </a:ext>
          </a:extLst>
        </xdr:cNvPr>
        <xdr:cNvSpPr txBox="1"/>
      </xdr:nvSpPr>
      <xdr:spPr>
        <a:xfrm>
          <a:off x="2032407" y="181615080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AB8D6101-F686-47FA-9EF0-EFE8777885D7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E8E8EE11-5824-4E89-A82A-85B90674F8EE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2F242AFB-3007-4682-87E2-7B70CBFEE448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EDF6F957-B9C1-49A5-ACAC-C1027B5E4499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83354CD1-AA16-46FA-A205-AF4AF3461B82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740C61E0-EAA5-4157-9308-5A0C2AF83077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209E7E2B-AE58-47D0-8A2B-62B9CDCF9CE0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8083BE96-2937-40E0-A983-2DADF4FDA213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A024D268-FFD8-46F9-A5EC-2534B4C1957D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D63961D-2B2B-419E-A4CB-540761129190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D2A70FBC-2352-41BF-B25C-7A9DE63896B3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F5D724FC-B327-4072-BD6C-D519C234E3D1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35CDFD15-443F-440F-9BE0-3DDE284A99CB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85C86772-6CE8-4BDF-BFB4-6E5568C4DF69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E3ED1F02-2CF6-4A49-8703-19366AAB58A5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7C56E2D4-BDC2-46E6-B857-0D3FB9C1E628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EFA3DDA0-7BE6-455B-97C0-001B38B1A2D8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EB136DE0-B391-4193-A42C-3439F59E0F5C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C6521E73-9FBC-441D-A636-DC4C29BFD5AF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1A937EC8-C994-410D-8DA2-A19650E5117D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80C7B0E3-4712-4F9E-BB5E-F620CF1187D0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DDEB95D8-3E29-4650-BDBF-AD7AE0A3CA13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20097ED4-10BE-4909-AB43-34F320AA60E3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AFBE4BAF-713F-46F4-BF5F-A9E5DAB1ED79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D26EAFEC-A963-4012-B823-EB9CEC0E0BA2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F83E8026-380E-4A47-9382-6E9CF0D7DFDF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EE86AA6-EA92-49A5-A694-003D4C876194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547977DC-586A-4468-BEB5-17BD7E0B4468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2195FDB6-FB99-4232-AB9B-BE5EBFC7C556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3A251293-CD26-4047-AFEA-4BEDE5588F6A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A59175F-FB8D-42FC-A2BA-CA358F84F4B2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CE99C505-EF20-4C7E-ADCC-2947BA121986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D28E5970-20B4-482A-BE12-18C6E5D1390D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98D44CA3-D492-4830-8DBE-10613D529C39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7E5E5CE4-EC06-46EB-8945-7658D6FA38E3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3ECC3FCB-E4EC-41D8-8245-E0304594B25F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AB348282-62E1-412E-B07F-16C3FDA3E8E1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5F14CA7E-4975-435B-975A-6FC9B5F20AA1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2116F3AB-C9C1-4E19-9368-424D45A1997B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F7468F38-FD0B-4FC0-BC92-517773DCA727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AE96071-0727-4D7A-AB62-33E67CAF6C1B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C73C9941-F09F-4D56-AF3F-CB15FB527B0B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F8868A89-9E5A-445A-A9A2-012037431B5E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B53F6A71-F070-4B10-A6AA-DCEA08B98A9E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E67043AE-0534-4205-9C04-50AA0D17B67F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B92F1997-856E-4755-A384-5084523E8332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156B8945-5F3D-4641-8BF8-AB613E470DBE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48390966-7E36-43B0-A3EC-417F0D4F9371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A6A828DF-835E-48A6-94ED-4DED0CBEAAA1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B6E92EC4-9B33-434B-9131-4EC004ADEF0D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6CC2C539-23F7-453E-A58B-392410549808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D52F58CB-D785-4070-9163-E35BD0509671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A7772B16-A509-47B4-A537-6CBA5154B1DA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BE9EFDFB-0F29-4F00-AE11-1CB8717C3C79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CF2B80DC-000E-4806-A21A-C312E95C585B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58999909-3A37-418A-BCD9-C2E29FEF32AB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EF47BACD-872F-47F2-B8A1-1F60F4429357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880656DD-EDA2-4D50-8884-06EAB10E6450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8762C821-93E4-4CEB-A2A9-9EFAACFB25F3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BA69D4D2-50BF-4401-9B05-314327E5BF9B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7559A91-AEAE-45D4-88FA-62E064DE0315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8C4B20D3-0E18-40EF-81A3-75F9A97B6D8C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6354563E-A23B-455A-BBA6-4369D6E87B4E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385BBEF0-7A41-4F59-A084-63A9F6D9D55A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5CFE8E4A-1033-4F96-BB83-B5B03DAB2E23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FDB7B81E-B64A-4DE5-869A-7B8E624C4AB6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34B67C46-2CE5-4F9F-80DA-63D2F528CA32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3F592E23-659E-4CE4-879B-6C8F1C943CBE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16071E72-8194-4096-AE58-459EDB155F68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3AA6373C-AD70-493A-A67E-A5031A3050B4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28B6AE1F-4F3A-4152-B20A-DA19FE281CF9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5168B1E2-E51F-4A1D-804B-7A56476F20EF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4B11C065-538D-4285-90B3-61D954C49A3D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94328CED-FB97-45D9-9D1F-B46B32F4AC6D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D9CF780D-C89B-4105-96A0-158703165239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8A997E6-9EEC-4B5D-BA7D-D7859E43426F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7F0CB68F-4153-4265-8BA5-7F5F697C4908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1E6010F2-698C-470E-A0FC-0110F0AD5B9B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47AC835-9AD7-443C-883D-066F9B17350E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FD1097C4-295A-4EFD-B0A0-E6A416F7C132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A991695E-50E5-4408-AA17-526F05F28743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79A086A2-35EC-4EC9-9861-48BFF26FA31C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66470924-D15E-41FB-82F3-6CA9E2AEFE70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51FC73A7-A3C9-4A3D-9F09-B1A43E08340B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5EA4B8E-0E83-49DF-9FB6-47E4F2A0DC6C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3DEF359E-97D6-4444-B134-B6BC5142F68A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D1711CE0-D389-4F1B-A22D-A74B901C28EA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CF6FA8B0-48F2-4293-BC9A-1F2303BACBB3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EF0B3593-F061-49F4-AE16-29C923E55475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3F9A87D8-D0E6-49EF-9DEB-F52D15BED2D4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4DFC48AC-7AE2-4B43-8452-D37B985539B5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CF4400A7-3BCB-4CD9-AB83-8FD1205CA38C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690A5BFE-8B50-4D44-9159-4F29365D5718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ACC240C7-97AB-45F2-B4E9-A3F02F867184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D599E63C-F067-46DE-AC8B-7A23D446254F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F47BEF94-4C9B-4CEE-9FDF-B53DBCE0E235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8EDC29B6-757D-4867-97C4-AEEAA66E79FE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C40B6CDC-7B93-47E7-B637-E961F9F74E10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9AD38581-F68C-492A-AB5A-9B50B6901EC3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8EC367E7-4ADA-4E3F-B942-F5D5AD954462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EA9405A8-0B1D-4801-8F5A-920EA953B0FB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9A0AC7F8-AC3B-4048-A2D6-ED751EF4F0B0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94B015F0-5DB6-4B52-8E43-04790485335F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72826CF2-167A-4EE9-B81A-326FF5F3F6A9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D1E8E5D7-BCBF-422C-8B83-DB326B174E67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9DDB0089-94CC-41BC-B334-54A5B4E8AB94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F5FC7B03-700A-4F33-BC25-D9B790829D9F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FB090E18-B231-4AD0-9C95-D26C84D015E3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E88B03E8-2AC3-4E23-A8E3-6BB36FAC24D5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84856CF7-15B9-407D-A680-CA7E33BA8046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36C74B44-ED82-49A5-B751-CD2E31070699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CB863F26-D2B4-4E05-8490-BB7E4BA3BBD4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8D00DB0C-5063-4CAB-B584-64A0F6D5F1F6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1856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B48BD646-849E-4DE3-A9B7-BEAB2B960C42}"/>
            </a:ext>
          </a:extLst>
        </xdr:cNvPr>
        <xdr:cNvSpPr txBox="1"/>
      </xdr:nvSpPr>
      <xdr:spPr>
        <a:xfrm>
          <a:off x="2032407" y="181615080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9D59C86E-5DF3-43F2-94D8-D15647BBC82A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54830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6D1F8389-56C8-437C-A747-E3DB3A8CF173}"/>
            </a:ext>
          </a:extLst>
        </xdr:cNvPr>
        <xdr:cNvSpPr txBox="1"/>
      </xdr:nvSpPr>
      <xdr:spPr>
        <a:xfrm>
          <a:off x="1932456" y="181615080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94EB02E3-4BCE-4F8B-8E72-6B6E532BF5C8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16304E7C-1E1F-469D-80AD-BE69666435C5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E4BBBAA7-EE9F-4CE0-A997-4E18693A09A5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7F6961-6530-46ED-9DA5-9F63592FE404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8FE4D96F-A653-4563-ABB7-7D716C9B28D9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8A63EC9D-DE0B-4745-8508-7A0F5B387839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6A0D0035-267C-416D-A292-195A7D25763D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1ED8C111-6FCC-4B63-9226-AD4C9465EB17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2D75303F-B10D-47F1-8DEA-EAABBD620187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9073DF7A-760E-4C64-B108-81C4F537BC92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2D4A4471-27BF-4E67-8FC4-6C969D9D50F1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870DF282-062A-418B-8974-C896583475DA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8B09DEC9-82EF-4FF3-BD78-2F44536972F5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C652F3F2-D73C-4733-838A-AA2DE01BFEF6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EA874D06-F1DC-460A-85AF-16502CFC8CFC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86EE7DB0-CDCC-4A00-A623-8DA3243E7A60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3809D17A-B1F5-4236-A470-6E3AB5220640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F87DC7B0-55B9-415C-81B9-4B512E4ACD6C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56F8B304-C897-48AF-8F04-1BD9A1FE18BD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49DE3D09-8E51-471E-A9F1-D13573B08E28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AC429A69-F5EF-4AB4-8025-4CA6A32071DF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EBD3D13D-FF57-4D4F-950F-6CE0A2C401F6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73DA355B-5957-4491-8807-55C49158FBFB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BCCEA19E-34EC-4F65-BEDF-FBA629D2D15D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3999562F-54AF-4D6B-9626-DFEEBD5A8BCB}"/>
            </a:ext>
          </a:extLst>
        </xdr:cNvPr>
        <xdr:cNvSpPr txBox="1"/>
      </xdr:nvSpPr>
      <xdr:spPr>
        <a:xfrm>
          <a:off x="2032407" y="181615080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A9495BD-A074-448C-91C5-40F8CA2C00AE}"/>
            </a:ext>
          </a:extLst>
        </xdr:cNvPr>
        <xdr:cNvSpPr txBox="1"/>
      </xdr:nvSpPr>
      <xdr:spPr>
        <a:xfrm>
          <a:off x="2032407" y="18161508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E8BFD1A3-D8B5-4BDB-AB5E-74D606A9DB4A}"/>
            </a:ext>
          </a:extLst>
        </xdr:cNvPr>
        <xdr:cNvSpPr txBox="1"/>
      </xdr:nvSpPr>
      <xdr:spPr>
        <a:xfrm>
          <a:off x="1932456" y="18161508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A1966F12-E026-476D-AEBC-541D4B72B780}"/>
            </a:ext>
          </a:extLst>
        </xdr:cNvPr>
        <xdr:cNvSpPr txBox="1"/>
      </xdr:nvSpPr>
      <xdr:spPr>
        <a:xfrm>
          <a:off x="1932456" y="181615080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0255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55E3CD54-97BB-4E8E-A56B-66E5F8D5F0F5}"/>
            </a:ext>
          </a:extLst>
        </xdr:cNvPr>
        <xdr:cNvSpPr txBox="1"/>
      </xdr:nvSpPr>
      <xdr:spPr>
        <a:xfrm>
          <a:off x="2032407" y="181615080"/>
          <a:ext cx="74962" cy="2488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CEBE744A-3C79-4237-9F80-EFC2D1473785}"/>
            </a:ext>
          </a:extLst>
        </xdr:cNvPr>
        <xdr:cNvSpPr txBox="1"/>
      </xdr:nvSpPr>
      <xdr:spPr>
        <a:xfrm>
          <a:off x="2032407" y="18161508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7871FA58-FA67-4FFA-B2CF-F8886FFB8B74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C1939E0-D663-4D96-8ED5-BD543A7B43D9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6C15CEF4-18AF-457E-92A8-03CEF4F9160C}"/>
            </a:ext>
          </a:extLst>
        </xdr:cNvPr>
        <xdr:cNvSpPr txBox="1"/>
      </xdr:nvSpPr>
      <xdr:spPr>
        <a:xfrm>
          <a:off x="2032407" y="18161508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ED59353A-7FA6-4C59-AB72-5D770562B3D5}"/>
            </a:ext>
          </a:extLst>
        </xdr:cNvPr>
        <xdr:cNvSpPr txBox="1"/>
      </xdr:nvSpPr>
      <xdr:spPr>
        <a:xfrm>
          <a:off x="2032407" y="18161508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A6729302-58A6-4A63-B887-B26B80BF3DEB}"/>
            </a:ext>
          </a:extLst>
        </xdr:cNvPr>
        <xdr:cNvSpPr txBox="1"/>
      </xdr:nvSpPr>
      <xdr:spPr>
        <a:xfrm>
          <a:off x="2032407" y="18161508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8057EB0D-F31A-43C1-A31F-65A0740128C0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BAEC3657-493C-49C5-8991-9F513F437B5B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1B9A4521-565D-4E10-AF56-D83C4BA85508}"/>
            </a:ext>
          </a:extLst>
        </xdr:cNvPr>
        <xdr:cNvSpPr txBox="1"/>
      </xdr:nvSpPr>
      <xdr:spPr>
        <a:xfrm>
          <a:off x="2032407" y="18161508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D5378117-0540-4C8F-A23D-BF0DB612DA87}"/>
            </a:ext>
          </a:extLst>
        </xdr:cNvPr>
        <xdr:cNvSpPr txBox="1"/>
      </xdr:nvSpPr>
      <xdr:spPr>
        <a:xfrm>
          <a:off x="2032407" y="18161508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44046864-DE90-440C-8BFE-6530F7AA4461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344E4ED5-200D-41D3-97B6-64948A82BB6B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272AB6D2-93F2-4DA2-9034-96F5086D67B5}"/>
            </a:ext>
          </a:extLst>
        </xdr:cNvPr>
        <xdr:cNvSpPr txBox="1"/>
      </xdr:nvSpPr>
      <xdr:spPr>
        <a:xfrm>
          <a:off x="2032407" y="18161508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E5CB2FA7-10B0-4915-A985-ADF88C4C4154}"/>
            </a:ext>
          </a:extLst>
        </xdr:cNvPr>
        <xdr:cNvSpPr txBox="1"/>
      </xdr:nvSpPr>
      <xdr:spPr>
        <a:xfrm>
          <a:off x="2032407" y="18161508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D59CC006-79FC-42D0-A20A-03076D04BBF9}"/>
            </a:ext>
          </a:extLst>
        </xdr:cNvPr>
        <xdr:cNvSpPr txBox="1"/>
      </xdr:nvSpPr>
      <xdr:spPr>
        <a:xfrm>
          <a:off x="2032407" y="18161508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4450DA78-46F6-4D44-8C01-B8B492AE0EC6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25F69E60-C1C8-40E9-8E4A-863FDFCE7C1B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C59937BD-19F8-4634-9A61-A6ECFC04F988}"/>
            </a:ext>
          </a:extLst>
        </xdr:cNvPr>
        <xdr:cNvSpPr txBox="1"/>
      </xdr:nvSpPr>
      <xdr:spPr>
        <a:xfrm>
          <a:off x="2032407" y="18161508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B5C34C27-C02F-4EB6-801E-84664CCB76A9}"/>
            </a:ext>
          </a:extLst>
        </xdr:cNvPr>
        <xdr:cNvSpPr txBox="1"/>
      </xdr:nvSpPr>
      <xdr:spPr>
        <a:xfrm>
          <a:off x="2032407" y="18161508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4D4CD80C-4D6C-4223-B79F-BF354B411733}"/>
            </a:ext>
          </a:extLst>
        </xdr:cNvPr>
        <xdr:cNvSpPr txBox="1"/>
      </xdr:nvSpPr>
      <xdr:spPr>
        <a:xfrm>
          <a:off x="2032407" y="18161508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5C7958D5-F2E3-4EDC-A72D-F860721BF8F7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EE9386F9-5268-4A6B-AF5C-EB29EFFBEB65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11C5DF57-DB0A-46D4-8E9F-D04A087679A6}"/>
            </a:ext>
          </a:extLst>
        </xdr:cNvPr>
        <xdr:cNvSpPr txBox="1"/>
      </xdr:nvSpPr>
      <xdr:spPr>
        <a:xfrm>
          <a:off x="2032407" y="18161508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638A3D69-E895-4B57-87C9-1A159457069B}"/>
            </a:ext>
          </a:extLst>
        </xdr:cNvPr>
        <xdr:cNvSpPr txBox="1"/>
      </xdr:nvSpPr>
      <xdr:spPr>
        <a:xfrm>
          <a:off x="2032407" y="18161508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49A4667D-19D2-44B7-A04B-66A9E55D969D}"/>
            </a:ext>
          </a:extLst>
        </xdr:cNvPr>
        <xdr:cNvSpPr txBox="1"/>
      </xdr:nvSpPr>
      <xdr:spPr>
        <a:xfrm>
          <a:off x="2032407" y="18161508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60E3CF0D-354D-4776-B67B-675F088894AE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E8B5BBEB-85C4-43CF-8F50-E674983AB521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765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47493192-AFCB-4965-A86D-2E7A5B32BCB9}"/>
            </a:ext>
          </a:extLst>
        </xdr:cNvPr>
        <xdr:cNvSpPr txBox="1"/>
      </xdr:nvSpPr>
      <xdr:spPr>
        <a:xfrm>
          <a:off x="2032407" y="181615080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613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484C29E2-B09C-4468-9675-267761A98AE8}"/>
            </a:ext>
          </a:extLst>
        </xdr:cNvPr>
        <xdr:cNvSpPr txBox="1"/>
      </xdr:nvSpPr>
      <xdr:spPr>
        <a:xfrm>
          <a:off x="2032407" y="181615080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9A99365D-11DF-425E-AAD0-4999AEB64EF5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4437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2AE1929D-4A40-466B-9FFB-5A3A256ADE7A}"/>
            </a:ext>
          </a:extLst>
        </xdr:cNvPr>
        <xdr:cNvSpPr txBox="1"/>
      </xdr:nvSpPr>
      <xdr:spPr>
        <a:xfrm>
          <a:off x="1932456" y="181615080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72D4DB28-84EC-4106-8D21-D3BBFEF1CE90}"/>
            </a:ext>
          </a:extLst>
        </xdr:cNvPr>
        <xdr:cNvSpPr txBox="1"/>
      </xdr:nvSpPr>
      <xdr:spPr>
        <a:xfrm>
          <a:off x="2032407" y="18161508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7388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8DCEF9E6-6A50-4D16-9AEC-11A4A25CD919}"/>
            </a:ext>
          </a:extLst>
        </xdr:cNvPr>
        <xdr:cNvSpPr txBox="1"/>
      </xdr:nvSpPr>
      <xdr:spPr>
        <a:xfrm>
          <a:off x="1932456" y="181615080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7388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8D8563A0-20A6-405B-B442-0D889324C617}"/>
            </a:ext>
          </a:extLst>
        </xdr:cNvPr>
        <xdr:cNvSpPr txBox="1"/>
      </xdr:nvSpPr>
      <xdr:spPr>
        <a:xfrm>
          <a:off x="1932456" y="181615080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372EEE2B-695C-42C9-95C3-299EF000B40F}"/>
            </a:ext>
          </a:extLst>
        </xdr:cNvPr>
        <xdr:cNvSpPr txBox="1"/>
      </xdr:nvSpPr>
      <xdr:spPr>
        <a:xfrm>
          <a:off x="2032407" y="18161508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088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63387891-C9DC-4693-8F7D-E62BFD49FD23}"/>
            </a:ext>
          </a:extLst>
        </xdr:cNvPr>
        <xdr:cNvSpPr txBox="1"/>
      </xdr:nvSpPr>
      <xdr:spPr>
        <a:xfrm>
          <a:off x="2032407" y="181615080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6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480EBF-8A06-43E2-AD47-6E6C83852B4C}"/>
            </a:ext>
          </a:extLst>
        </xdr:cNvPr>
        <xdr:cNvSpPr txBox="1"/>
      </xdr:nvSpPr>
      <xdr:spPr>
        <a:xfrm>
          <a:off x="2032407" y="181615080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1655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1C2E6B8E-4634-439A-B3C7-D828CAC1CB4A}"/>
            </a:ext>
          </a:extLst>
        </xdr:cNvPr>
        <xdr:cNvSpPr txBox="1"/>
      </xdr:nvSpPr>
      <xdr:spPr>
        <a:xfrm>
          <a:off x="1932456" y="181615080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1655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D3C82015-1E2B-4C7E-AF1C-B77FA9F9AB94}"/>
            </a:ext>
          </a:extLst>
        </xdr:cNvPr>
        <xdr:cNvSpPr txBox="1"/>
      </xdr:nvSpPr>
      <xdr:spPr>
        <a:xfrm>
          <a:off x="1932456" y="181615080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1054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7E253895-68B9-412F-B693-ED8453B4CA33}"/>
            </a:ext>
          </a:extLst>
        </xdr:cNvPr>
        <xdr:cNvSpPr txBox="1"/>
      </xdr:nvSpPr>
      <xdr:spPr>
        <a:xfrm>
          <a:off x="2032407" y="181615080"/>
          <a:ext cx="74962" cy="2296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843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FC0AA1F5-097D-4545-B93B-004C6C7E0B47}"/>
            </a:ext>
          </a:extLst>
        </xdr:cNvPr>
        <xdr:cNvSpPr txBox="1"/>
      </xdr:nvSpPr>
      <xdr:spPr>
        <a:xfrm>
          <a:off x="1932456" y="181615080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5843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6AE95759-CBB5-46C4-89FC-2EF87D1FB067}"/>
            </a:ext>
          </a:extLst>
        </xdr:cNvPr>
        <xdr:cNvSpPr txBox="1"/>
      </xdr:nvSpPr>
      <xdr:spPr>
        <a:xfrm>
          <a:off x="1932456" y="181615080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6</xdr:row>
      <xdr:rowOff>0</xdr:rowOff>
    </xdr:from>
    <xdr:to>
      <xdr:col>0</xdr:col>
      <xdr:colOff>82976</xdr:colOff>
      <xdr:row>837</xdr:row>
      <xdr:rowOff>20591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A1939EB4-AD79-408B-85D5-CF56035C3D4C}"/>
            </a:ext>
          </a:extLst>
        </xdr:cNvPr>
        <xdr:cNvSpPr txBox="1"/>
      </xdr:nvSpPr>
      <xdr:spPr>
        <a:xfrm>
          <a:off x="0" y="181615080"/>
          <a:ext cx="82976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0591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868B9946-A1DF-42C6-990D-53713123401E}"/>
            </a:ext>
          </a:extLst>
        </xdr:cNvPr>
        <xdr:cNvSpPr txBox="1"/>
      </xdr:nvSpPr>
      <xdr:spPr>
        <a:xfrm>
          <a:off x="2032407" y="181615080"/>
          <a:ext cx="74962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7680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C58206A5-1E03-48AE-9CFC-907D20C7FB82}"/>
            </a:ext>
          </a:extLst>
        </xdr:cNvPr>
        <xdr:cNvSpPr txBox="1"/>
      </xdr:nvSpPr>
      <xdr:spPr>
        <a:xfrm>
          <a:off x="2032407" y="181615080"/>
          <a:ext cx="74962" cy="2362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1654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5D1A3C1D-3EE4-4D27-B359-820BCC6D35F7}"/>
            </a:ext>
          </a:extLst>
        </xdr:cNvPr>
        <xdr:cNvSpPr txBox="1"/>
      </xdr:nvSpPr>
      <xdr:spPr>
        <a:xfrm>
          <a:off x="1932456" y="18161508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7</xdr:row>
      <xdr:rowOff>61654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5B9C1491-D980-42E8-B147-22C512709835}"/>
            </a:ext>
          </a:extLst>
        </xdr:cNvPr>
        <xdr:cNvSpPr txBox="1"/>
      </xdr:nvSpPr>
      <xdr:spPr>
        <a:xfrm>
          <a:off x="1932456" y="181615080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A36CE128-F1E4-4E99-9486-AF3E7FB00209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36</xdr:row>
      <xdr:rowOff>0</xdr:rowOff>
    </xdr:from>
    <xdr:to>
      <xdr:col>1</xdr:col>
      <xdr:colOff>1489259</xdr:colOff>
      <xdr:row>836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74CE832-84DE-4E8F-B0D1-EEB807013DC1}"/>
            </a:ext>
          </a:extLst>
        </xdr:cNvPr>
        <xdr:cNvSpPr txBox="1"/>
      </xdr:nvSpPr>
      <xdr:spPr>
        <a:xfrm>
          <a:off x="1932456" y="181615080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36</xdr:row>
      <xdr:rowOff>0</xdr:rowOff>
    </xdr:from>
    <xdr:to>
      <xdr:col>0</xdr:col>
      <xdr:colOff>82976</xdr:colOff>
      <xdr:row>837</xdr:row>
      <xdr:rowOff>22475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52750191-4CA5-4945-94D1-DE40DFC613DD}"/>
            </a:ext>
          </a:extLst>
        </xdr:cNvPr>
        <xdr:cNvSpPr txBox="1"/>
      </xdr:nvSpPr>
      <xdr:spPr>
        <a:xfrm>
          <a:off x="0" y="181615080"/>
          <a:ext cx="82976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2475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DABE0B51-99ED-4B57-9BB6-05D54B3B9DA0}"/>
            </a:ext>
          </a:extLst>
        </xdr:cNvPr>
        <xdr:cNvSpPr txBox="1"/>
      </xdr:nvSpPr>
      <xdr:spPr>
        <a:xfrm>
          <a:off x="2032407" y="181615080"/>
          <a:ext cx="74962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36</xdr:row>
      <xdr:rowOff>0</xdr:rowOff>
    </xdr:from>
    <xdr:to>
      <xdr:col>1</xdr:col>
      <xdr:colOff>1589209</xdr:colOff>
      <xdr:row>837</xdr:row>
      <xdr:rowOff>20589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96297B34-3142-466F-A7C9-AC048121D8C7}"/>
            </a:ext>
          </a:extLst>
        </xdr:cNvPr>
        <xdr:cNvSpPr txBox="1"/>
      </xdr:nvSpPr>
      <xdr:spPr>
        <a:xfrm>
          <a:off x="2032407" y="181615080"/>
          <a:ext cx="74962" cy="2491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1" name="Text Box 1">
          <a:extLst>
            <a:ext uri="{FF2B5EF4-FFF2-40B4-BE49-F238E27FC236}">
              <a16:creationId xmlns:a16="http://schemas.microsoft.com/office/drawing/2014/main" id="{8DD041EF-270D-4276-8105-238B929196FF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2" name="Text Box 2">
          <a:extLst>
            <a:ext uri="{FF2B5EF4-FFF2-40B4-BE49-F238E27FC236}">
              <a16:creationId xmlns:a16="http://schemas.microsoft.com/office/drawing/2014/main" id="{09811863-A2DE-4231-894C-E1F23729C334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3" name="Text Box 3">
          <a:extLst>
            <a:ext uri="{FF2B5EF4-FFF2-40B4-BE49-F238E27FC236}">
              <a16:creationId xmlns:a16="http://schemas.microsoft.com/office/drawing/2014/main" id="{7C33CF1F-9647-4061-B75C-19B8D6A95B35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4" name="Text Box 1">
          <a:extLst>
            <a:ext uri="{FF2B5EF4-FFF2-40B4-BE49-F238E27FC236}">
              <a16:creationId xmlns:a16="http://schemas.microsoft.com/office/drawing/2014/main" id="{A15E0E57-42FE-49F0-B3D4-420075E8DBD9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5" name="Text Box 2">
          <a:extLst>
            <a:ext uri="{FF2B5EF4-FFF2-40B4-BE49-F238E27FC236}">
              <a16:creationId xmlns:a16="http://schemas.microsoft.com/office/drawing/2014/main" id="{9C3BDDE5-0BD2-4E89-8F42-8078B90C5FD8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6" name="Text Box 3">
          <a:extLst>
            <a:ext uri="{FF2B5EF4-FFF2-40B4-BE49-F238E27FC236}">
              <a16:creationId xmlns:a16="http://schemas.microsoft.com/office/drawing/2014/main" id="{29750951-1144-4267-81C7-E5E3CC56ED79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7" name="Text Box 1">
          <a:extLst>
            <a:ext uri="{FF2B5EF4-FFF2-40B4-BE49-F238E27FC236}">
              <a16:creationId xmlns:a16="http://schemas.microsoft.com/office/drawing/2014/main" id="{EE606B62-C478-493B-905F-CBD4C5CF1F81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8" name="Text Box 2">
          <a:extLst>
            <a:ext uri="{FF2B5EF4-FFF2-40B4-BE49-F238E27FC236}">
              <a16:creationId xmlns:a16="http://schemas.microsoft.com/office/drawing/2014/main" id="{849B48B0-E551-449A-8986-FE9FA89AC982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59" name="Text Box 3">
          <a:extLst>
            <a:ext uri="{FF2B5EF4-FFF2-40B4-BE49-F238E27FC236}">
              <a16:creationId xmlns:a16="http://schemas.microsoft.com/office/drawing/2014/main" id="{6D89816F-BC38-437C-86BA-1C059C778344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0" name="Text Box 1">
          <a:extLst>
            <a:ext uri="{FF2B5EF4-FFF2-40B4-BE49-F238E27FC236}">
              <a16:creationId xmlns:a16="http://schemas.microsoft.com/office/drawing/2014/main" id="{31D0DD6E-CDD1-426E-B133-FCC8A1A3AA19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1" name="Text Box 2">
          <a:extLst>
            <a:ext uri="{FF2B5EF4-FFF2-40B4-BE49-F238E27FC236}">
              <a16:creationId xmlns:a16="http://schemas.microsoft.com/office/drawing/2014/main" id="{2D76396C-0230-4055-8A66-4DD32B421BEA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2" name="Text Box 3">
          <a:extLst>
            <a:ext uri="{FF2B5EF4-FFF2-40B4-BE49-F238E27FC236}">
              <a16:creationId xmlns:a16="http://schemas.microsoft.com/office/drawing/2014/main" id="{35D401DF-8ED3-40CB-BA2C-7CFE392ED679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3" name="Text Box 1">
          <a:extLst>
            <a:ext uri="{FF2B5EF4-FFF2-40B4-BE49-F238E27FC236}">
              <a16:creationId xmlns:a16="http://schemas.microsoft.com/office/drawing/2014/main" id="{98226F7A-E8D8-44D2-83AF-2D7CC81B3A4B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4" name="Text Box 2">
          <a:extLst>
            <a:ext uri="{FF2B5EF4-FFF2-40B4-BE49-F238E27FC236}">
              <a16:creationId xmlns:a16="http://schemas.microsoft.com/office/drawing/2014/main" id="{622522F1-5E1C-4933-8D8E-78B5B9D48D24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5" name="Text Box 3">
          <a:extLst>
            <a:ext uri="{FF2B5EF4-FFF2-40B4-BE49-F238E27FC236}">
              <a16:creationId xmlns:a16="http://schemas.microsoft.com/office/drawing/2014/main" id="{F5A0254F-FD0C-46D4-9360-4D59038FA0A5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6" name="Text Box 1">
          <a:extLst>
            <a:ext uri="{FF2B5EF4-FFF2-40B4-BE49-F238E27FC236}">
              <a16:creationId xmlns:a16="http://schemas.microsoft.com/office/drawing/2014/main" id="{30788F3E-508E-4AF4-B616-F30806E583F1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7" name="Text Box 2">
          <a:extLst>
            <a:ext uri="{FF2B5EF4-FFF2-40B4-BE49-F238E27FC236}">
              <a16:creationId xmlns:a16="http://schemas.microsoft.com/office/drawing/2014/main" id="{3CA8DB02-02B4-487B-A4F4-F95738796DF0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8" name="Text Box 3">
          <a:extLst>
            <a:ext uri="{FF2B5EF4-FFF2-40B4-BE49-F238E27FC236}">
              <a16:creationId xmlns:a16="http://schemas.microsoft.com/office/drawing/2014/main" id="{09B971AD-9841-4CE4-9B3D-C912D9C4F458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69" name="Text Box 1">
          <a:extLst>
            <a:ext uri="{FF2B5EF4-FFF2-40B4-BE49-F238E27FC236}">
              <a16:creationId xmlns:a16="http://schemas.microsoft.com/office/drawing/2014/main" id="{22E93703-9808-4D1D-B5B3-A43F8980EAAC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0" name="Text Box 2">
          <a:extLst>
            <a:ext uri="{FF2B5EF4-FFF2-40B4-BE49-F238E27FC236}">
              <a16:creationId xmlns:a16="http://schemas.microsoft.com/office/drawing/2014/main" id="{22555753-8FAE-475B-9BDB-31CAAFE4947E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1" name="Text Box 3">
          <a:extLst>
            <a:ext uri="{FF2B5EF4-FFF2-40B4-BE49-F238E27FC236}">
              <a16:creationId xmlns:a16="http://schemas.microsoft.com/office/drawing/2014/main" id="{063732E4-C719-4E81-B298-F9D2B1DDC9CE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2" name="Text Box 1">
          <a:extLst>
            <a:ext uri="{FF2B5EF4-FFF2-40B4-BE49-F238E27FC236}">
              <a16:creationId xmlns:a16="http://schemas.microsoft.com/office/drawing/2014/main" id="{B2C7EFB3-7E97-4174-AE6B-69C6150B4818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3" name="Text Box 2">
          <a:extLst>
            <a:ext uri="{FF2B5EF4-FFF2-40B4-BE49-F238E27FC236}">
              <a16:creationId xmlns:a16="http://schemas.microsoft.com/office/drawing/2014/main" id="{9CC26B4F-E33F-4479-A2A0-7C8021E4B4E2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4474" name="Text Box 3">
          <a:extLst>
            <a:ext uri="{FF2B5EF4-FFF2-40B4-BE49-F238E27FC236}">
              <a16:creationId xmlns:a16="http://schemas.microsoft.com/office/drawing/2014/main" id="{15A45F3E-DBDB-4D86-A1F9-C86ED26D3DEF}"/>
            </a:ext>
          </a:extLst>
        </xdr:cNvPr>
        <xdr:cNvSpPr txBox="1">
          <a:spLocks noChangeArrowheads="1"/>
        </xdr:cNvSpPr>
      </xdr:nvSpPr>
      <xdr:spPr bwMode="auto">
        <a:xfrm>
          <a:off x="4770120" y="1074115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EDB51D25-8E14-4580-BE65-9F9EBC46D3CE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3B60EB8C-26EE-4BE4-B1FB-09A43F3ECEC4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B0F72FFF-DC02-4013-933E-5700CBE6E9A9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4ED56D7-DFDC-4824-85A3-A865A319AAA5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4FDA4557-7E23-4745-87FB-E95A8B4ECB9C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3A2687DE-7F54-42EC-B102-2CDDFA8D5DDB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CAF37972-8F16-47B9-9AB7-D4D85E76A00A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E62E07A1-CE13-4552-9B8C-C67E76CA7E40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9ADAE382-B4BE-4933-967A-4C0727FD8F7A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2D671E0C-C64F-423D-9CD9-C4AA8105C65E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DCEC2773-0392-469F-9FE0-F797E5927FB7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483CC8CB-44D8-47F8-9DD7-F72FD3CA6FFA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CE47D6BF-AFB7-4BF6-BDAF-22C855176D7E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717EAC84-BFCB-49F6-AA95-624711D63EE5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1868A80D-557F-4851-9B7A-BF6970119A7D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EC82014D-9C99-4903-A8B2-B9BA288096FD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D3FB0FF9-C6FC-42EA-9D56-E9F8613E8A22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78B75EA2-6866-4CA1-B893-41767EBA19E6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FAE6DB5C-E9BF-4FB6-9AE7-00D8A9431B6A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C4475EA1-01A4-41E3-872B-55ED5D9A97DE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F02B3FF-5DFE-4966-93A0-995CBCCDD3AC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CF8E4BCE-BAFE-4AB5-B12E-A252DEDE18D6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2F8CFA35-DD92-4A94-ADAA-9151ACC1F035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8</xdr:row>
      <xdr:rowOff>0</xdr:rowOff>
    </xdr:from>
    <xdr:to>
      <xdr:col>2</xdr:col>
      <xdr:colOff>66675</xdr:colOff>
      <xdr:row>259</xdr:row>
      <xdr:rowOff>38102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7C94E1D6-6294-4CF5-A0FC-73177277968D}"/>
            </a:ext>
          </a:extLst>
        </xdr:cNvPr>
        <xdr:cNvSpPr txBox="1">
          <a:spLocks noChangeArrowheads="1"/>
        </xdr:cNvSpPr>
      </xdr:nvSpPr>
      <xdr:spPr bwMode="auto">
        <a:xfrm>
          <a:off x="4953000" y="54490620"/>
          <a:ext cx="66675" cy="2133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9430BAC7-FE2B-4C5F-AC9A-6854042E3ED5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FA35E99C-D3BA-47A0-9E8B-393FCE7013E1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7E5CA68C-F3C9-4B41-B2C6-598FAE0AA6F1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2332FC17-001E-4C1B-A054-5E2BA655D061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B7A5084E-FF49-4374-9ADB-7A1FFFC4D982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8209AE1E-6501-4D8D-8933-28E734F74508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B687674A-386C-4E40-A984-8585120078D4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E028C486-1160-48B9-9A84-7A826EDF336A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2258DE2D-D68F-48DF-BFA6-D371F51619A1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535EFDFC-0762-443E-AC4A-57275178C284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AF4F3F34-BF4F-4620-80B2-EB6E9FF062E1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EC98C3D3-F7CD-4B9F-8174-7737675B685F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CF1492E7-6A69-48B6-B56E-6906B9DC4D79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85325DF9-37EF-4056-A68A-6487AD6684E8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F60836-1B99-4E6C-B4D3-B1D9F36DE82C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25089BA7-7DA0-431F-B4CA-9FBCECE36F8C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E21A0CC3-BC26-4612-A211-529B13229BFC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6882856-8B90-43A0-8FA8-469666439933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C76B2284-6DE8-49AE-85A6-E87A4DE1DB64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B1C4B9F7-D0BA-4F70-A3AB-CA1440A9EF91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3C319AD5-63EF-437D-AE6A-06C94602F740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2F66E3C7-BC98-4718-8255-4F5952FE6B44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6CC3D9CA-6770-494D-81BD-3927E2F739B4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2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CC29FF10-31C6-472E-87E6-9B89A730AA6F}"/>
            </a:ext>
          </a:extLst>
        </xdr:cNvPr>
        <xdr:cNvSpPr txBox="1">
          <a:spLocks noChangeArrowheads="1"/>
        </xdr:cNvSpPr>
      </xdr:nvSpPr>
      <xdr:spPr bwMode="auto">
        <a:xfrm>
          <a:off x="4953000" y="915466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DF28E909-69F7-4C42-885D-3CC9E41CDFB0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305426E1-9628-455B-8B66-DA684561E557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573818A0-DA9B-44DA-BD8B-4D345A004B3E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7610E2C6-4203-4163-8783-9152992684F2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D9F8F6E3-CC6D-464C-ADAC-73059FAF1AF8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863B7AAD-9083-4C52-B99A-1D2A4666B566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C90B2741-1355-4A6B-8233-D0D4BD357FFF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C443CB1-C12C-45AA-B2BF-BE243C3E67C7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C350A107-60A6-4189-B178-B797C5BFC1DD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A00FF824-466A-4F86-A78A-5A4780727470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4ECB5F2-4EF9-4D37-84A2-CEB06266FC4F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BB4AC4B9-97FB-45AB-825C-A3BDBEA89698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6CA9AF4E-D6CC-4A1D-B86E-AABF8A58BBDD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54066E29-A4F6-498C-B51A-B9BC471DA50F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F3C3889C-5733-4983-91A9-120894AA3E03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4261D43B-8D37-4E0D-8AC4-91B32ACDB5B6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8AD45FCF-9296-4D4F-8BBB-496F05A1491B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3D4AB23A-F89C-45F4-B445-5FC82828FB3E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7BAFB851-7D41-429F-8EDC-CF5F0FF82254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E1B102E4-5D24-4424-B6B1-AB17772ED6D5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81FD3CDE-F04D-4496-81B8-25921384B708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9ECADB7-A431-4E6E-9B55-75AAF813B56B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415FD64E-9ACB-4E2D-B8FA-DCA1C583B0F8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0</xdr:row>
      <xdr:rowOff>0</xdr:rowOff>
    </xdr:from>
    <xdr:to>
      <xdr:col>2</xdr:col>
      <xdr:colOff>66675</xdr:colOff>
      <xdr:row>261</xdr:row>
      <xdr:rowOff>57150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14820E35-3543-4086-8CEE-1897B3E1648F}"/>
            </a:ext>
          </a:extLst>
        </xdr:cNvPr>
        <xdr:cNvSpPr txBox="1">
          <a:spLocks noChangeArrowheads="1"/>
        </xdr:cNvSpPr>
      </xdr:nvSpPr>
      <xdr:spPr bwMode="auto">
        <a:xfrm>
          <a:off x="4953000" y="54841140"/>
          <a:ext cx="66675" cy="2324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338F8309-BDE9-4C22-890C-4B21925B2BA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820488B6-586A-47DF-A810-FDE9FEA1BA51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7C9BCED6-9435-42E3-98B0-D26E19EEDB2C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C623744D-491C-4EFB-B922-79394610AF54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343A7640-A6AB-4A19-8D7F-A5490F192CC4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A15B0F6A-7DDC-4903-A058-C26880DC6BEA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B5B269D-92CE-46A2-927D-4CBC75F3CD07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3E0B5298-3368-4B40-AA9A-FF32B9D8D8E5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2A1C8DD3-F84F-4391-8F18-456272E35124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2D4C960-125A-4C94-A8CD-1148B9C231EC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7CDC71C5-73DD-403E-9AB5-0E28736855C7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D3D92829-BDB8-4A8C-A5D4-4AA199E3A494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6ADF4C03-E176-4FE8-A122-DFBC1C912C40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B01FAF4A-A579-4AE5-9B92-99F42C1BF59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EFDBB858-A52F-44B2-9F20-B19DE95E69C4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DA549B8D-A322-4D07-AA44-F568008E9CB7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E9F4C4D2-40D4-45B1-BDD7-9CDC75489CCB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CC94AC15-547C-4DE7-8F9F-DB5C2D59C0F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D09F32E8-291C-47AD-B86B-90268C97AEF2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682D5BC4-5496-444F-96F7-E9BEEC2F1B3E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FFD4A781-D716-4AE8-9A6B-E7AD1AADC575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74AEF50-050B-4907-AFD1-96D28661C1A0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92D36E81-9E58-4848-B5EA-5DE8797F01AE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38097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4D128A04-3E64-47F1-876E-4895987AA35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13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80E49B12-597D-4BB4-84C2-43B307DB9764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40CE528A-43F0-4C11-83EB-761B79C7ABDE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A4224DD4-4454-4B30-9A2A-858FB2858E11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69BFCA77-18C9-4C99-B5E4-4B0DA56C9F07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FB28EECD-C5E2-478A-BEF4-48D3D2F3FA7C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E570CCD8-F0D7-4327-9860-B0C62CD359C9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2C42DEFA-337F-48EF-9CD5-671BA3F61FAC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421CF0F1-7284-4AAD-BB6A-213A6D53C253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4C945499-88E5-4816-8611-DFE7357FD7B4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A91B3474-7F3A-4819-BA42-956BE78CFD19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3A035AF4-B7C9-4364-A91A-7157086F2202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9A97DDB9-B67D-4C52-856F-917DC1137E9E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9A927DC5-05DD-4234-A7C4-CCCCBFBEF4B7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11A22327-6673-4B2C-9925-CC0C2ED422DE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D4E67FF9-522F-45B5-8850-8B6BC6C51AD1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BF327FF6-6B12-45DD-8F2C-C5B87F495075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EA147E6A-9B3D-40A5-9BFF-0AEF1FC5D0C5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FB98A298-3920-43E3-9617-0AB3B6BBED3B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4A7598B1-8BD1-463A-8E48-A35DCEE46016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710EDEA2-3510-4EBA-B9D6-303F5FCE244E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2FBEAA60-6C82-495F-942B-F6D997BBF476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448CA3C6-24D5-48BF-A592-77A292512692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AC9506E1-9BDA-4F36-83FC-0DA20A788A65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7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64454785-09F1-4E42-B8E3-60AFEB33BA43}"/>
            </a:ext>
          </a:extLst>
        </xdr:cNvPr>
        <xdr:cNvSpPr txBox="1">
          <a:spLocks noChangeArrowheads="1"/>
        </xdr:cNvSpPr>
      </xdr:nvSpPr>
      <xdr:spPr bwMode="auto">
        <a:xfrm>
          <a:off x="4953000" y="80726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75FB9729-08E8-4B22-B07A-A2F46D6A474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202BC1F2-08FB-428F-B9E2-FBC1B3F7427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4A0036FB-4D90-4D66-822B-5941B2A60FB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CE7C0B3-EA52-4BE2-B055-A715729FEB4E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F3D50F54-7EB7-4ED3-AAF3-FCEBD526701B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C3F35A4F-341F-459C-951F-1748AAA42969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CA626BF8-2E27-40ED-8C00-F48AC13E366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B66B3F27-93C1-466B-92E7-FF371514B38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36695B41-DA54-4CCA-9ED9-AE710E6B4C69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A24E07A0-CC1B-4D39-BA28-55B7F19D2C20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3F519624-504F-4248-B68D-5FD3B9DFF700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4AE0A141-0AA5-4AD9-81D2-CAC3158456F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4F463C0-5DBD-40C9-AE39-055870DC5EB1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8D66EB5A-B73A-4E86-B979-6A537302F1D1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844F54D6-1BF2-4197-B779-2C305982407B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BED209E5-C722-40D2-B2A8-A019B6DCCFBA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4CCE81DD-4185-4AAC-9B47-EBE3A78B9D7B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9E41BCF9-FB69-4E35-9297-233ADA3E1E8E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CE0B9E1-B2F5-4885-9CC3-D36EB2D25C4C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AD707DF4-DB54-4C97-8F85-2E2EFB9E4A2E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DB100BB0-FDAE-489B-B080-E7D1F69C5227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B713948C-E471-4465-9C8B-2BAAFA59EE1C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2FB6F795-AD3E-4A35-B21B-BD18DE0CDAF0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2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AF53A66E-26C4-44C8-B0B4-AFCAB915ACB2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EF34C9B8-0EA2-4155-9741-1725BFADBCB4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EB4E78A2-6A3C-4D91-9289-4D8BEC54CA1B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796AC1BE-0F41-4AAB-9599-570CB821976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AD4E7AD1-2C50-41B4-A0F1-F5E8544640AC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8498E112-DBD3-4B5E-925E-4C31B9B5E14B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1784E317-1750-4B07-912B-76F73E9A9100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EECB4467-D6D9-4B20-8FE3-97AC3ECF82CD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5A745017-27E0-46CD-9BD4-AB1BC6F2E989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29D44163-9932-4F5F-BCB2-EB4364F2594D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1BCC28F0-A4C0-42B7-99D6-AB7621AE1764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461CB5F4-E770-4CA0-9507-DF3731EE60F1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7432BB6E-A69F-4DB2-8E6F-FEB3E99FC53D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9C2B518-6C46-45D2-BF0F-EF7A9E2F88A8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B97A017B-3189-47BF-BA85-E143297D7A2B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B25C5A8E-4A90-4ECD-9C7F-D8D16992427B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884D4525-DC61-43B8-956B-353CCD0F21F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E9808DB9-8782-4128-811A-73463752113C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CFC9550B-46D4-4F56-BBB7-E61F6CDBDE3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99752447-F556-49D4-8B96-ADEDE9321305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4F20F349-BB30-47EE-9AB8-72CA150ACC8B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9F0AEE05-014D-41B8-8106-BF64C65563F1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7DA967A4-8C8E-42B1-8A9D-419CB0EE978E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AB30A42A-63EB-4654-AE02-FB490BFF43A1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6</xdr:row>
      <xdr:rowOff>71411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94C33354-BC42-446E-B94A-209EEC43A8F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421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E7FADC90-AA01-4EFF-9B1B-34852EE767F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CFEEA980-EE3E-459D-BAC1-57B062C47CB8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D6242647-E3CF-456F-8EB9-FCFCD9AA2D60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D4743524-8250-461C-AB9E-D82A29FF4741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C0501E9-38F3-499C-ABAF-573646266689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9A4E10EA-B93E-48FE-A574-9E159F65A2B9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212A4E03-D0FD-45D8-8687-6464FB159190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70B204DD-5AEA-438A-9291-CC7CFA0F9C4C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87702620-663E-4B56-B53A-9F833F7782F2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D5BD37B2-3A98-46E7-8D54-AF0D613DF256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5939ADC4-08E1-4179-9EFA-BE3529AD1B4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3831A991-7DFC-4CB0-B8CB-1DEA92CBBA9C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893C95FC-E7D6-4498-A282-436D60E69A30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27296016-8914-405E-A3B8-98C707262265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FC969472-BF09-490A-9202-6B96083989E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498CD173-758C-4E6F-8998-98EDF703FFC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4CDCA859-5AC9-411C-93F9-1B34055694B3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7ABF8BC3-7F9C-4B85-8237-4688D300CD5D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51F92551-92D5-4BBB-98DF-C5ACC939D377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417AFDD8-E73F-4DF8-8444-F29B6068F6E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D28B81E-D053-4D68-B382-580EF957C74C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8A12C7AB-3D40-48CB-BEDC-6C64264838F5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16ADB344-04D3-4009-80E0-007DC981F3E7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54</xdr:row>
      <xdr:rowOff>0</xdr:rowOff>
    </xdr:from>
    <xdr:to>
      <xdr:col>2</xdr:col>
      <xdr:colOff>66675</xdr:colOff>
      <xdr:row>455</xdr:row>
      <xdr:rowOff>28571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4108EDF0-73EC-4866-9518-260F3EA1EFFF}"/>
            </a:ext>
          </a:extLst>
        </xdr:cNvPr>
        <xdr:cNvSpPr txBox="1">
          <a:spLocks noChangeArrowheads="1"/>
        </xdr:cNvSpPr>
      </xdr:nvSpPr>
      <xdr:spPr bwMode="auto">
        <a:xfrm>
          <a:off x="4953000" y="95608140"/>
          <a:ext cx="66675" cy="2038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530D99BF-638D-4355-AFC3-1366E7087C60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DE9E4005-DC18-403D-95A2-86E02DAEDFE3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CC63D59-BB24-4257-8DF4-2814D13E38A3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1688FC4E-4A66-4259-A4D3-ED8C4D205456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5758201B-C1D1-43A1-A5FB-2B872CBF0720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E2045328-3B23-446F-8E7A-155A111D5B4C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E2C984ED-B110-41D9-8DC5-4F24424CF08F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66DA4CF6-E6A4-4FE9-9628-39BAC43DDB60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CAAAB030-A3E8-49AD-8085-604FA537BB1A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AFE3B4CA-2007-4040-86D2-A5F80429605B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3C834562-CECF-48D1-913F-6204C550FCD9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F34B1A5B-EF23-41FC-B51F-030560B61647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CF0C6CA9-7F84-4196-8E96-AC6F80E008EB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96ACD0F6-A37D-48E0-BE89-F67A01D44C9C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FED6077B-8E93-4F70-B907-CDA6C5F5F6B4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DD30FEA0-1D08-40DA-B303-97DDDA2FD579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15914D2F-7024-4056-B16C-A384DF27A741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EEE54506-FDA3-47F4-80A7-53584A8525B8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916CA799-8B7A-45E9-AE53-487757DC9EE5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135027E7-AF3A-495F-88D8-6E8B86037C0F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9446D0C9-1D89-4698-9D56-F941831D4F71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CAD8C08F-76B0-4DA0-9C61-2D979E843F36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23D4CD4B-71C7-43BA-B04F-F86046F052A1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1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CE686AC0-0A18-4FEF-A1AB-1428E0EA2031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FF8DFD37-A899-4D26-A8C4-2E371510ADBF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BF50DD62-AD37-4B10-903E-09C72237AAA7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19FBB72F-270D-48DE-9440-43B8F198632C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9C8F1A6A-D17B-4264-8229-64A180031DF8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AB36A811-A971-4240-85F8-E96CA2680948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6AA0F1C8-94C6-4471-9C95-EB1571164D25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37A0D7F0-EE0A-4119-BC87-8FBAEBC1FCCE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2BA09CE8-A5F2-4107-981E-096913294054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41D0AB81-61C1-4AAD-8BE2-B6AA443D6F75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F971661F-F16E-4FFD-93F0-6ED3DB1F3FAC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E8A49E2-76E5-407B-B977-E6CFE4C0FE6C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6D06B9EE-6E5B-420E-9F01-83EBBCA9543A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39DAECA7-0450-4985-B7BC-5D09EF91CA6F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C594069A-CA5A-4E3D-8527-902A70174D35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884DD499-1B26-487F-8E89-065BFC70C43D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EC831AF0-FCEB-44B3-B6D5-C8FE30ACBD2A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ABE01482-FF61-4F3D-A314-B8CA66E98D49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3B3E9CD1-0C33-4D3C-B109-4A0E61C3E6DD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8086449-9A70-4E18-B307-356C28C5CC28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6E6949F4-8DA9-49B2-AD41-25F7ABB937ED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9A435D29-B6F4-4D86-9B06-FC7272732E63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4A4748A4-33C9-4B62-A9C1-95E2E2A9251F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451BE345-5F9D-41D6-9157-2C519B3B5BB2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C71DF279-1CC0-46B5-8EDD-E281E6E39113}"/>
            </a:ext>
          </a:extLst>
        </xdr:cNvPr>
        <xdr:cNvSpPr txBox="1">
          <a:spLocks noChangeArrowheads="1"/>
        </xdr:cNvSpPr>
      </xdr:nvSpPr>
      <xdr:spPr bwMode="auto">
        <a:xfrm>
          <a:off x="4953000" y="94907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3665DEF9-D5BA-42FC-915C-9C5C8C35C750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D26F9F85-5BC0-4BB5-B70C-E3958036DB21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7BF7657D-E5E0-45F8-A6B6-9302A84057A0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24AFB4B2-C86F-44AA-8A1B-5F03AD0B70A0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9958664C-F75A-47C9-B195-0AF371394FF5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26B77362-93D0-4C78-AE13-D4905818EB94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8C20CA52-384C-4A26-A839-4439FFBFC39F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3BAF748E-C7D4-4056-8A87-02360F626241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246EF9F4-571E-412D-9F98-67D049E96C46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40492C35-B9C1-4B6D-963C-6549321ABAC4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A4B73057-EF42-42DD-B836-68A66880356A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82805AF8-D52B-410B-ADDE-67A8019DC06C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AD43973C-7FF4-486D-819C-33F8E37C500C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2E66E5E5-0AF4-4DC7-9474-422EE3A3A690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F1285249-966C-428F-9263-89ECF7926AA1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32A79FF4-DE03-46FB-8FAD-32C6F350ED68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6CD34A1D-6048-47E4-9F13-A89DC0624E39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8EE3B48A-AB6D-4EC5-9DBB-3B71535B1514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A794215C-599F-4D3E-8AE7-E8E593433D45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181082A4-1C7F-402B-9E5F-5B0EE15A3EB9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84A84C7-0F2B-42BD-862A-BBE8A6B79B86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F45F27A6-5213-4FE4-8AD3-D691C5B4A578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2E8CD5C6-F2C3-4FC0-A725-D373663B920E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3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5C4B03E6-45C3-455A-A6B5-1D96D032C993}"/>
            </a:ext>
          </a:extLst>
        </xdr:cNvPr>
        <xdr:cNvSpPr txBox="1">
          <a:spLocks noChangeArrowheads="1"/>
        </xdr:cNvSpPr>
      </xdr:nvSpPr>
      <xdr:spPr bwMode="auto">
        <a:xfrm>
          <a:off x="4953000" y="57119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2D8AFB4C-BE4E-457E-8082-57FABD5DC30D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CF6C87E7-9434-4E2E-805C-6A82F2B0E104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A709D345-1302-410F-A226-7C8929A358E7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4D6F5E07-46CD-4D00-AF77-DE0B47D09734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52B3A459-8278-4C22-B740-7BF6C7F34B0B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FDA815A2-3B82-47C8-81BC-0E046012A7B5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19D3E0FA-FA7E-40E3-AD1C-CF69F5E1BC5D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A8E8D453-1AAD-43A5-B871-CE1C900189F4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AB2603F3-9896-4F27-8B6F-1AC67BB14AA7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CC1877B7-7F48-458F-AA72-8C33249C1B82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7621CEBF-A63D-4C1C-9CD7-27D63FED05D0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C67497C2-CA64-40A7-8C32-D2E71B445847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F35825D5-5CAC-4CDF-9CBE-8C440404E7A9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A9B6C475-A4DF-4954-9A9F-03BA5FDA1CF1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EDCB5BFF-AD18-4652-9E0D-5BCAEB4F93EA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C1C49BD0-6651-4DF9-9DF7-BB9F294F3578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E1147C97-FE94-4BC7-AB34-FF094A045EBC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45E08A7E-F930-4CFB-B91E-9C76FCD33FB2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A41C03BD-1C4C-4B8E-A028-46C9CBBB5653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12937D89-C1AD-49BD-A7AF-80F86D4B6073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1E6310EC-4049-4373-BC33-3AD8D011A1AC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23712A1-B4A1-4594-AA8A-47CF3AF19F44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1C1976E7-5F8C-4F8F-8AD6-3891ED5C5739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E508B8CA-6DAB-49F3-8349-943706E35939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4EDE2C5A-2136-4727-87B9-FFF229CDA90B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56B8604B-CA62-41F2-BD6C-4A40130BFFDF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30705A60-D3DF-4A43-B16E-04C044530B2A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DF83E79F-828F-4670-BF3E-27111247ABAE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2E2C30B5-D6F0-4D29-A190-A88611EF47A6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86AB0AB3-354E-4DE6-AAF2-8EE3A970748A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5AA3AFD2-666E-42FB-8369-35AF84F9DBC6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B39BEC19-D9E7-4FBC-8CB0-331A0897975B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29144677-6EA0-4B29-92B7-A40CCC04C5A7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962D3D8D-ABCC-49D7-AE1A-ACA841E087B5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ABECC9B1-6BE3-4E92-953A-09D1B21BC62C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5FD9B2F8-31AB-4CCB-A451-E81183EDC778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EA45AEDB-FF8A-4CB4-853C-0781CB41F6E2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C739115A-4E67-4262-AB81-F78B5C885C94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B695E1D9-D145-42C8-9180-69F6B37D6D16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15D2CE00-32D3-47CA-A686-920A25BA5FE1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CA2A3979-B515-4689-B2B4-03DE34C23F3F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63E905EB-C23C-47B1-939C-0DD3876D7105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A04DACAE-5D01-4ADB-A7F3-9FF46CAD13F0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8FF3D65F-ABE8-467D-9BFA-E5E88BA9264D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AC5298F6-4EAF-4440-A8B5-EDE144996470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4927F21C-31EF-4B0D-9901-C11A42067219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AE825BE1-89DC-4B84-A1FD-9FAB7247E4B5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779DF384-CC62-4017-8425-9A3639F92DE2}"/>
            </a:ext>
          </a:extLst>
        </xdr:cNvPr>
        <xdr:cNvSpPr txBox="1">
          <a:spLocks noChangeArrowheads="1"/>
        </xdr:cNvSpPr>
      </xdr:nvSpPr>
      <xdr:spPr bwMode="auto">
        <a:xfrm>
          <a:off x="4953000" y="90083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AB502171-D262-46ED-A66C-C62702508475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FEB6FF56-693D-4E1F-B7BD-7D11826EF44A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B2D992BC-FA2F-414A-81F5-6596131B9D50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CB6D5AF4-F963-4F64-BE75-EF6CDE9A3E2E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636ED08F-B781-4C75-BBF9-BF73E10D684B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B62F4B51-0CEB-4D12-AD73-C1EE909DE7BD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462A50E0-5DAE-4B5C-AA33-50CBDD41AE34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6CD68B86-C85E-47B3-8E63-BB429E5B3E7F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419DF76D-0297-4C48-8C97-2B3B1C546FAF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22A2DB54-F955-4C81-BADA-1BB445B573E2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9B369903-CCDD-4EE9-AD87-1AF0431AD4F2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5D6646D8-F675-43BE-9C64-B218EF692DEA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7698DE4C-655A-4AD2-85A0-0C556A81FB1C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AB8DE70B-B113-474F-BD95-E23D059E4E5E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69B290F4-29F1-4D51-B644-EAC6BDEE72DE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394C54D9-4674-4B39-9A94-988EFA0EB02B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90982552-1C34-4FD6-90C4-D6315ED97D1D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6E7B71D3-303B-48F8-96FD-D2CD7CA65B1D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2FDD83C0-7BC6-4721-91B5-9E084D2496BE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F2679212-7C57-42AA-80FC-708BA1ADF9DE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5DB664A7-9B4E-4389-9B4B-398E4D9A79CE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76E0FF62-43D8-45D6-8994-591A899539B1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255090AC-BB52-44C5-B9AF-49B73773C581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E0FA83B1-801D-449B-AA4F-F7FEBD8196B3}"/>
            </a:ext>
          </a:extLst>
        </xdr:cNvPr>
        <xdr:cNvSpPr txBox="1">
          <a:spLocks noChangeArrowheads="1"/>
        </xdr:cNvSpPr>
      </xdr:nvSpPr>
      <xdr:spPr bwMode="auto">
        <a:xfrm>
          <a:off x="4953000" y="96133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CCDD2477-5AD3-4971-B239-328C4CF4D365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1ACD67D3-E88D-4BCA-83A4-13416516F5EA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5CEB0DD9-D167-4BAB-8272-F640A95A4D7A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E58A9EED-82C7-4AEA-A61E-95B7FB189D8B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F1C8D176-D72C-4DCB-A0F6-C4BAF23FE22C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D01B5629-33E8-4469-AB76-9D993978EE05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9B32171A-9E01-4412-907F-01C521BD77F6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F721B822-6073-48EB-8629-D526D637F757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E527FA13-7582-4993-A1EE-51B3B7F0ABEC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E116858F-2CF6-40A7-AF11-8192806A00A1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5C2FC39D-70ED-4613-A996-855D62EC5192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53BB84DE-BAB1-4523-A31F-9E1D29237E5F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24603A25-D0EF-4869-91D3-60B5739C0549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758262C8-4F1C-4B8C-A0F9-59E602CCB69A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F97FE39C-23A8-4ECB-9246-31AED64BFCB7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9F0D5A7-686D-4EB1-B162-4DB904AA0C4F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FA8727F4-6332-4F7B-A61B-4D5374B48D0B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F2965B28-1C73-4F70-BD57-60DFB31CC574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57951E0C-B119-4DD3-933F-177F297DB4B9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5AC2B974-4282-4593-ABE9-857D7A78B529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E381B0E8-08D5-4862-8989-60DD4B101537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AF9EC66A-5F51-47A9-8C6B-6607A0F4B027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666D0F29-AFFD-4946-99A6-129E014A78ED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CE93BCC4-7990-4E34-907E-2C13AF3CF9A5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9ECDBE1F-9582-4773-ACAC-E01B06D73327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CBA572A8-9390-4E23-B287-F8B366A61FAF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E9224E33-5AA7-485F-B47A-2792AF5BF285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B70CA3D7-EF0B-485E-B7A8-DD939BC1233A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EE6943E2-8EC5-4498-AA1B-B5AA445DA89B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235C6480-18CA-468E-B7B1-F9065B513B59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1D8D717F-0D20-4381-BE7F-1AD9CA1C7E9C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E3892F0D-53A5-4C11-A21B-DE75C40AF529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B0AB4CD-CB7A-4120-83AE-83A7A051AF53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CD38D6B6-0093-41FE-A045-99FAED641175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BC78B3B3-D4E8-4CC4-940F-42EADB635273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30D1064D-6B89-4F67-8706-1B88DCBDB918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697FEBC-B934-45F8-AD04-8526389FCF21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545CB2E4-67CA-48FF-9F19-99C2EBD36CEE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EBB11719-F670-43DF-91E7-7D7FE0B5E4EF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789E22A9-2BAA-4C4A-84ED-3EC70805D8E9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7B6F600F-216F-4F81-A8BF-5CC57300E17D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AE938C9E-041C-441E-B851-E45D079C5EB4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5667ECE9-05E8-48A9-AF7C-2AD4C4884138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F6FC8FD4-4E28-489B-9B28-8760F2D53B5F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8C2717E7-0D5B-4474-96C3-E4419C350AFD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34213B0A-65B1-4F9C-8875-946195520781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6B164793-E95D-47D8-886B-35A2A575C5DC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ED49C7F8-80B5-4815-A4A4-2D174316008E}"/>
            </a:ext>
          </a:extLst>
        </xdr:cNvPr>
        <xdr:cNvSpPr txBox="1">
          <a:spLocks noChangeArrowheads="1"/>
        </xdr:cNvSpPr>
      </xdr:nvSpPr>
      <xdr:spPr bwMode="auto">
        <a:xfrm>
          <a:off x="4953000" y="957834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F5F5DA3F-A3ED-461D-90A0-B6E3EF543BD2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87" name="Text Box 2">
          <a:extLst>
            <a:ext uri="{FF2B5EF4-FFF2-40B4-BE49-F238E27FC236}">
              <a16:creationId xmlns:a16="http://schemas.microsoft.com/office/drawing/2014/main" id="{94D02798-98FE-412E-B0BE-B201AB799C85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88" name="Text Box 3">
          <a:extLst>
            <a:ext uri="{FF2B5EF4-FFF2-40B4-BE49-F238E27FC236}">
              <a16:creationId xmlns:a16="http://schemas.microsoft.com/office/drawing/2014/main" id="{D4423131-847E-4D83-973C-8E537986EAFD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710861AE-EA17-454E-8FC4-951E918E353C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0" name="Text Box 2">
          <a:extLst>
            <a:ext uri="{FF2B5EF4-FFF2-40B4-BE49-F238E27FC236}">
              <a16:creationId xmlns:a16="http://schemas.microsoft.com/office/drawing/2014/main" id="{3C503BB3-783D-43E9-996C-A51942DE7B51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1" name="Text Box 3">
          <a:extLst>
            <a:ext uri="{FF2B5EF4-FFF2-40B4-BE49-F238E27FC236}">
              <a16:creationId xmlns:a16="http://schemas.microsoft.com/office/drawing/2014/main" id="{E55C3364-6766-4328-9A4D-4C2460BD4E0B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91A34739-D306-44E1-B587-70C4330C465B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3" name="Text Box 2">
          <a:extLst>
            <a:ext uri="{FF2B5EF4-FFF2-40B4-BE49-F238E27FC236}">
              <a16:creationId xmlns:a16="http://schemas.microsoft.com/office/drawing/2014/main" id="{7D073CEF-1ECF-46AD-99BA-4FCE46BBAB32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4" name="Text Box 3">
          <a:extLst>
            <a:ext uri="{FF2B5EF4-FFF2-40B4-BE49-F238E27FC236}">
              <a16:creationId xmlns:a16="http://schemas.microsoft.com/office/drawing/2014/main" id="{F298878E-F457-4086-BA9A-B85CA99968A0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DC5F647-553C-4863-A1A3-E1C1F7D2F971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6" name="Text Box 2">
          <a:extLst>
            <a:ext uri="{FF2B5EF4-FFF2-40B4-BE49-F238E27FC236}">
              <a16:creationId xmlns:a16="http://schemas.microsoft.com/office/drawing/2014/main" id="{E9172DF6-BC91-41A9-9B3F-DD168966F6FE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7" name="Text Box 3">
          <a:extLst>
            <a:ext uri="{FF2B5EF4-FFF2-40B4-BE49-F238E27FC236}">
              <a16:creationId xmlns:a16="http://schemas.microsoft.com/office/drawing/2014/main" id="{AD675F15-B241-451C-B97D-F6429B13F820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10720DF5-82D3-40D6-9113-30F85CD0F60A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399" name="Text Box 2">
          <a:extLst>
            <a:ext uri="{FF2B5EF4-FFF2-40B4-BE49-F238E27FC236}">
              <a16:creationId xmlns:a16="http://schemas.microsoft.com/office/drawing/2014/main" id="{9E6B8D04-1D7D-4110-9B59-280D5D909B69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0" name="Text Box 3">
          <a:extLst>
            <a:ext uri="{FF2B5EF4-FFF2-40B4-BE49-F238E27FC236}">
              <a16:creationId xmlns:a16="http://schemas.microsoft.com/office/drawing/2014/main" id="{1BC33C16-13A1-4D46-94A0-92ECE23B4E10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ED6F3E02-589F-450D-9BF3-7BD3A5EFA3B1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2" name="Text Box 2">
          <a:extLst>
            <a:ext uri="{FF2B5EF4-FFF2-40B4-BE49-F238E27FC236}">
              <a16:creationId xmlns:a16="http://schemas.microsoft.com/office/drawing/2014/main" id="{D8789817-4DF3-4DE7-B5E5-6520C600D96C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3" name="Text Box 3">
          <a:extLst>
            <a:ext uri="{FF2B5EF4-FFF2-40B4-BE49-F238E27FC236}">
              <a16:creationId xmlns:a16="http://schemas.microsoft.com/office/drawing/2014/main" id="{B3B51945-C4DB-4FBB-9248-505898D1BBBC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60BCE8C2-07D7-432D-AEC0-FC3822E09125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5" name="Text Box 2">
          <a:extLst>
            <a:ext uri="{FF2B5EF4-FFF2-40B4-BE49-F238E27FC236}">
              <a16:creationId xmlns:a16="http://schemas.microsoft.com/office/drawing/2014/main" id="{02278079-6C05-4942-9124-D38BC5D24319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6" name="Text Box 3">
          <a:extLst>
            <a:ext uri="{FF2B5EF4-FFF2-40B4-BE49-F238E27FC236}">
              <a16:creationId xmlns:a16="http://schemas.microsoft.com/office/drawing/2014/main" id="{7AC7E1EF-0FFC-4AE6-AD97-C0689CFC4F33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D51F435-5F02-44F6-B535-A26077918583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8" name="Text Box 2">
          <a:extLst>
            <a:ext uri="{FF2B5EF4-FFF2-40B4-BE49-F238E27FC236}">
              <a16:creationId xmlns:a16="http://schemas.microsoft.com/office/drawing/2014/main" id="{6C170F13-6EE6-45F0-8D81-3E594129B034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9</xdr:row>
      <xdr:rowOff>0</xdr:rowOff>
    </xdr:from>
    <xdr:to>
      <xdr:col>2</xdr:col>
      <xdr:colOff>66675</xdr:colOff>
      <xdr:row>270</xdr:row>
      <xdr:rowOff>39900</xdr:rowOff>
    </xdr:to>
    <xdr:sp macro="" textlink="">
      <xdr:nvSpPr>
        <xdr:cNvPr id="409" name="Text Box 3">
          <a:extLst>
            <a:ext uri="{FF2B5EF4-FFF2-40B4-BE49-F238E27FC236}">
              <a16:creationId xmlns:a16="http://schemas.microsoft.com/office/drawing/2014/main" id="{ADC0E779-0131-46A8-A809-A9D666E5F426}"/>
            </a:ext>
          </a:extLst>
        </xdr:cNvPr>
        <xdr:cNvSpPr txBox="1">
          <a:spLocks noChangeArrowheads="1"/>
        </xdr:cNvSpPr>
      </xdr:nvSpPr>
      <xdr:spPr bwMode="auto">
        <a:xfrm>
          <a:off x="4953000" y="56418480"/>
          <a:ext cx="66675" cy="215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FF83DE9A-8D2B-4163-887C-EC2851BBFB8F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1" name="Text Box 2">
          <a:extLst>
            <a:ext uri="{FF2B5EF4-FFF2-40B4-BE49-F238E27FC236}">
              <a16:creationId xmlns:a16="http://schemas.microsoft.com/office/drawing/2014/main" id="{F56F7EA4-4874-444A-B590-BDC41E69A468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2" name="Text Box 3">
          <a:extLst>
            <a:ext uri="{FF2B5EF4-FFF2-40B4-BE49-F238E27FC236}">
              <a16:creationId xmlns:a16="http://schemas.microsoft.com/office/drawing/2014/main" id="{8FDA9573-E708-4119-82F2-E1ADBD9F0396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711BF2BF-1B95-496A-A901-70658EED25F0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4" name="Text Box 2">
          <a:extLst>
            <a:ext uri="{FF2B5EF4-FFF2-40B4-BE49-F238E27FC236}">
              <a16:creationId xmlns:a16="http://schemas.microsoft.com/office/drawing/2014/main" id="{948874EF-D2A5-41AB-A7C0-4DE92933A1B8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5" name="Text Box 3">
          <a:extLst>
            <a:ext uri="{FF2B5EF4-FFF2-40B4-BE49-F238E27FC236}">
              <a16:creationId xmlns:a16="http://schemas.microsoft.com/office/drawing/2014/main" id="{E83C5030-C327-48B7-B47E-61E17174FEE9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DCF98A4-1084-4002-B56C-E78C9505F6E6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7" name="Text Box 2">
          <a:extLst>
            <a:ext uri="{FF2B5EF4-FFF2-40B4-BE49-F238E27FC236}">
              <a16:creationId xmlns:a16="http://schemas.microsoft.com/office/drawing/2014/main" id="{2809737E-3642-4A9F-87EC-DDFDECDFED10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8" name="Text Box 3">
          <a:extLst>
            <a:ext uri="{FF2B5EF4-FFF2-40B4-BE49-F238E27FC236}">
              <a16:creationId xmlns:a16="http://schemas.microsoft.com/office/drawing/2014/main" id="{DF3AE5E5-77D8-4FD8-A1C2-0DF7735FD640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A45FA08A-D8DD-443A-94AE-CA8C6E350DAB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0" name="Text Box 2">
          <a:extLst>
            <a:ext uri="{FF2B5EF4-FFF2-40B4-BE49-F238E27FC236}">
              <a16:creationId xmlns:a16="http://schemas.microsoft.com/office/drawing/2014/main" id="{0CF1946E-A996-4DC1-82EC-167205D684EF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1" name="Text Box 3">
          <a:extLst>
            <a:ext uri="{FF2B5EF4-FFF2-40B4-BE49-F238E27FC236}">
              <a16:creationId xmlns:a16="http://schemas.microsoft.com/office/drawing/2014/main" id="{3FE60D06-EA84-491E-9AEB-2FA1AE706A0A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31877652-2B5D-4C7D-88DA-80E2442AFA51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3" name="Text Box 2">
          <a:extLst>
            <a:ext uri="{FF2B5EF4-FFF2-40B4-BE49-F238E27FC236}">
              <a16:creationId xmlns:a16="http://schemas.microsoft.com/office/drawing/2014/main" id="{35258BE8-F46C-4C16-BDDF-BFF045AFB976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4" name="Text Box 3">
          <a:extLst>
            <a:ext uri="{FF2B5EF4-FFF2-40B4-BE49-F238E27FC236}">
              <a16:creationId xmlns:a16="http://schemas.microsoft.com/office/drawing/2014/main" id="{04685A42-817F-4793-8563-EF6D5F24F76F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5314C0EA-1648-4942-80E6-D814524A894A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6" name="Text Box 2">
          <a:extLst>
            <a:ext uri="{FF2B5EF4-FFF2-40B4-BE49-F238E27FC236}">
              <a16:creationId xmlns:a16="http://schemas.microsoft.com/office/drawing/2014/main" id="{A2753426-661A-4B69-8C52-356CC0131F80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7" name="Text Box 3">
          <a:extLst>
            <a:ext uri="{FF2B5EF4-FFF2-40B4-BE49-F238E27FC236}">
              <a16:creationId xmlns:a16="http://schemas.microsoft.com/office/drawing/2014/main" id="{5732E65F-4638-4CF3-AB82-4603D255E495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93E0D80B-BAAD-4F34-BB6A-D681B325C0C2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29" name="Text Box 2">
          <a:extLst>
            <a:ext uri="{FF2B5EF4-FFF2-40B4-BE49-F238E27FC236}">
              <a16:creationId xmlns:a16="http://schemas.microsoft.com/office/drawing/2014/main" id="{4B5D4DCA-29D2-45DC-BCA6-CFCF3A5715CA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30" name="Text Box 3">
          <a:extLst>
            <a:ext uri="{FF2B5EF4-FFF2-40B4-BE49-F238E27FC236}">
              <a16:creationId xmlns:a16="http://schemas.microsoft.com/office/drawing/2014/main" id="{345D7350-AA78-476B-9299-C5B5AC255BD1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A331D476-ED2A-455D-9D15-A8C6D28D1BA0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32" name="Text Box 2">
          <a:extLst>
            <a:ext uri="{FF2B5EF4-FFF2-40B4-BE49-F238E27FC236}">
              <a16:creationId xmlns:a16="http://schemas.microsoft.com/office/drawing/2014/main" id="{E464510B-0203-44EE-80DE-08DDF3EAA8F9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41</xdr:row>
      <xdr:rowOff>0</xdr:rowOff>
    </xdr:from>
    <xdr:ext cx="66675" cy="228600"/>
    <xdr:sp macro="" textlink="">
      <xdr:nvSpPr>
        <xdr:cNvPr id="433" name="Text Box 3">
          <a:extLst>
            <a:ext uri="{FF2B5EF4-FFF2-40B4-BE49-F238E27FC236}">
              <a16:creationId xmlns:a16="http://schemas.microsoft.com/office/drawing/2014/main" id="{74650866-5713-4715-B899-4D5D88DF7805}"/>
            </a:ext>
          </a:extLst>
        </xdr:cNvPr>
        <xdr:cNvSpPr txBox="1">
          <a:spLocks noChangeArrowheads="1"/>
        </xdr:cNvSpPr>
      </xdr:nvSpPr>
      <xdr:spPr bwMode="auto">
        <a:xfrm>
          <a:off x="4953000" y="931316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AB3374E3-D006-42B6-9366-B22209AA8EAF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5" name="Text Box 2">
          <a:extLst>
            <a:ext uri="{FF2B5EF4-FFF2-40B4-BE49-F238E27FC236}">
              <a16:creationId xmlns:a16="http://schemas.microsoft.com/office/drawing/2014/main" id="{D06ECE0B-F5C4-4D06-8D11-841A79D54A7E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6" name="Text Box 3">
          <a:extLst>
            <a:ext uri="{FF2B5EF4-FFF2-40B4-BE49-F238E27FC236}">
              <a16:creationId xmlns:a16="http://schemas.microsoft.com/office/drawing/2014/main" id="{AAB954C6-2E9D-425C-BDB1-B8D484DD9C1B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35C33FDD-D7BD-432B-8C1A-D7B3590C10A0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8" name="Text Box 2">
          <a:extLst>
            <a:ext uri="{FF2B5EF4-FFF2-40B4-BE49-F238E27FC236}">
              <a16:creationId xmlns:a16="http://schemas.microsoft.com/office/drawing/2014/main" id="{5D845F8C-0EB1-4ACF-8E58-32C0FC42F319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39" name="Text Box 3">
          <a:extLst>
            <a:ext uri="{FF2B5EF4-FFF2-40B4-BE49-F238E27FC236}">
              <a16:creationId xmlns:a16="http://schemas.microsoft.com/office/drawing/2014/main" id="{9BE35D82-EBCD-4A21-AD44-CE308725FA7E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828257B1-272F-4FB2-90D8-6B24A09ABFF5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1" name="Text Box 2">
          <a:extLst>
            <a:ext uri="{FF2B5EF4-FFF2-40B4-BE49-F238E27FC236}">
              <a16:creationId xmlns:a16="http://schemas.microsoft.com/office/drawing/2014/main" id="{38B40466-7C71-4A82-A6D3-087A3192732B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2" name="Text Box 3">
          <a:extLst>
            <a:ext uri="{FF2B5EF4-FFF2-40B4-BE49-F238E27FC236}">
              <a16:creationId xmlns:a16="http://schemas.microsoft.com/office/drawing/2014/main" id="{2BC424EA-0B35-4299-A3B8-F86021A76343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D75AA2CD-222F-4E74-BEDC-252F7EC211D7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4" name="Text Box 2">
          <a:extLst>
            <a:ext uri="{FF2B5EF4-FFF2-40B4-BE49-F238E27FC236}">
              <a16:creationId xmlns:a16="http://schemas.microsoft.com/office/drawing/2014/main" id="{78F8E18F-513F-4DB7-A445-5B684895D059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5" name="Text Box 3">
          <a:extLst>
            <a:ext uri="{FF2B5EF4-FFF2-40B4-BE49-F238E27FC236}">
              <a16:creationId xmlns:a16="http://schemas.microsoft.com/office/drawing/2014/main" id="{90099642-09D4-4748-B9AF-556315E0F28E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B61ECA17-E2E9-4D6C-896B-D65B22844010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7" name="Text Box 2">
          <a:extLst>
            <a:ext uri="{FF2B5EF4-FFF2-40B4-BE49-F238E27FC236}">
              <a16:creationId xmlns:a16="http://schemas.microsoft.com/office/drawing/2014/main" id="{71C13742-AFAD-4815-B3F8-EC21AFDA998B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8" name="Text Box 3">
          <a:extLst>
            <a:ext uri="{FF2B5EF4-FFF2-40B4-BE49-F238E27FC236}">
              <a16:creationId xmlns:a16="http://schemas.microsoft.com/office/drawing/2014/main" id="{D032AA7A-9ECA-4598-8656-041C8EB04889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4665C0E7-B851-4DE6-8328-C9719B04D223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0" name="Text Box 2">
          <a:extLst>
            <a:ext uri="{FF2B5EF4-FFF2-40B4-BE49-F238E27FC236}">
              <a16:creationId xmlns:a16="http://schemas.microsoft.com/office/drawing/2014/main" id="{33461956-01EF-4255-87A4-9AC8EEC52360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1" name="Text Box 3">
          <a:extLst>
            <a:ext uri="{FF2B5EF4-FFF2-40B4-BE49-F238E27FC236}">
              <a16:creationId xmlns:a16="http://schemas.microsoft.com/office/drawing/2014/main" id="{5911B69F-D8A8-4D82-960E-4D91A8128531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E8E85357-B2DF-42E4-BD7F-C543D8159FCD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3" name="Text Box 2">
          <a:extLst>
            <a:ext uri="{FF2B5EF4-FFF2-40B4-BE49-F238E27FC236}">
              <a16:creationId xmlns:a16="http://schemas.microsoft.com/office/drawing/2014/main" id="{D2975516-4B77-429A-8F04-3B511C8C6B02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4" name="Text Box 3">
          <a:extLst>
            <a:ext uri="{FF2B5EF4-FFF2-40B4-BE49-F238E27FC236}">
              <a16:creationId xmlns:a16="http://schemas.microsoft.com/office/drawing/2014/main" id="{72D7C8D3-3CEB-4AA2-8F95-538751472921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9C623753-6E47-4C23-9951-BDDF75AE994A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6" name="Text Box 2">
          <a:extLst>
            <a:ext uri="{FF2B5EF4-FFF2-40B4-BE49-F238E27FC236}">
              <a16:creationId xmlns:a16="http://schemas.microsoft.com/office/drawing/2014/main" id="{99F279E2-6ADA-4DF1-98AD-424450831966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1</xdr:row>
      <xdr:rowOff>0</xdr:rowOff>
    </xdr:from>
    <xdr:to>
      <xdr:col>2</xdr:col>
      <xdr:colOff>66675</xdr:colOff>
      <xdr:row>272</xdr:row>
      <xdr:rowOff>58947</xdr:rowOff>
    </xdr:to>
    <xdr:sp macro="" textlink="">
      <xdr:nvSpPr>
        <xdr:cNvPr id="457" name="Text Box 3">
          <a:extLst>
            <a:ext uri="{FF2B5EF4-FFF2-40B4-BE49-F238E27FC236}">
              <a16:creationId xmlns:a16="http://schemas.microsoft.com/office/drawing/2014/main" id="{B9BD0F98-51D1-4A5B-910F-8BBF2EA25493}"/>
            </a:ext>
          </a:extLst>
        </xdr:cNvPr>
        <xdr:cNvSpPr txBox="1">
          <a:spLocks noChangeArrowheads="1"/>
        </xdr:cNvSpPr>
      </xdr:nvSpPr>
      <xdr:spPr bwMode="auto">
        <a:xfrm>
          <a:off x="4953000" y="56769000"/>
          <a:ext cx="66675" cy="2342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C9E48085-2FEA-49BA-901F-E0464A45650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59" name="Text Box 2">
          <a:extLst>
            <a:ext uri="{FF2B5EF4-FFF2-40B4-BE49-F238E27FC236}">
              <a16:creationId xmlns:a16="http://schemas.microsoft.com/office/drawing/2014/main" id="{D5FD3F78-6B8B-4DDF-8F99-FD37D8E9B26F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0" name="Text Box 3">
          <a:extLst>
            <a:ext uri="{FF2B5EF4-FFF2-40B4-BE49-F238E27FC236}">
              <a16:creationId xmlns:a16="http://schemas.microsoft.com/office/drawing/2014/main" id="{3C5EC74F-8A9F-4752-A564-DC1C27A352D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33F399B-1875-42DA-BE8C-C47C21C808A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2" name="Text Box 2">
          <a:extLst>
            <a:ext uri="{FF2B5EF4-FFF2-40B4-BE49-F238E27FC236}">
              <a16:creationId xmlns:a16="http://schemas.microsoft.com/office/drawing/2014/main" id="{7EDAAB3F-EC37-491D-840D-99F1B183C10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3" name="Text Box 3">
          <a:extLst>
            <a:ext uri="{FF2B5EF4-FFF2-40B4-BE49-F238E27FC236}">
              <a16:creationId xmlns:a16="http://schemas.microsoft.com/office/drawing/2014/main" id="{ECDAFC9D-D347-4217-9E10-A0690556F465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BA2DB4B9-E7E7-4884-9C8A-ABBF4965DFCF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5" name="Text Box 2">
          <a:extLst>
            <a:ext uri="{FF2B5EF4-FFF2-40B4-BE49-F238E27FC236}">
              <a16:creationId xmlns:a16="http://schemas.microsoft.com/office/drawing/2014/main" id="{215256ED-0054-4150-87C9-28B50C37D6A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6" name="Text Box 3">
          <a:extLst>
            <a:ext uri="{FF2B5EF4-FFF2-40B4-BE49-F238E27FC236}">
              <a16:creationId xmlns:a16="http://schemas.microsoft.com/office/drawing/2014/main" id="{B26D9B80-0B5F-4BBD-8C61-7833E645F72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F217EFC8-1BB8-4B83-A625-AAAE0B622CE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8" name="Text Box 2">
          <a:extLst>
            <a:ext uri="{FF2B5EF4-FFF2-40B4-BE49-F238E27FC236}">
              <a16:creationId xmlns:a16="http://schemas.microsoft.com/office/drawing/2014/main" id="{9CB8FF3E-109F-48F0-B234-603D9856B44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69" name="Text Box 3">
          <a:extLst>
            <a:ext uri="{FF2B5EF4-FFF2-40B4-BE49-F238E27FC236}">
              <a16:creationId xmlns:a16="http://schemas.microsoft.com/office/drawing/2014/main" id="{C858AAE4-A7FD-49DF-81A6-2BF7A24841A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7A135D59-8BCC-48E8-8FF8-302AD4DCA4C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1" name="Text Box 2">
          <a:extLst>
            <a:ext uri="{FF2B5EF4-FFF2-40B4-BE49-F238E27FC236}">
              <a16:creationId xmlns:a16="http://schemas.microsoft.com/office/drawing/2014/main" id="{2CEDF224-E7CC-4D2D-B974-4D384C6E21A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2" name="Text Box 3">
          <a:extLst>
            <a:ext uri="{FF2B5EF4-FFF2-40B4-BE49-F238E27FC236}">
              <a16:creationId xmlns:a16="http://schemas.microsoft.com/office/drawing/2014/main" id="{55810C61-FA83-422F-AF2B-847F9ED4155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864EB3D4-2241-42A5-AC66-BEF03F56FB0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4" name="Text Box 2">
          <a:extLst>
            <a:ext uri="{FF2B5EF4-FFF2-40B4-BE49-F238E27FC236}">
              <a16:creationId xmlns:a16="http://schemas.microsoft.com/office/drawing/2014/main" id="{B62E3337-81FD-4833-B67B-2EE486106B2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5" name="Text Box 3">
          <a:extLst>
            <a:ext uri="{FF2B5EF4-FFF2-40B4-BE49-F238E27FC236}">
              <a16:creationId xmlns:a16="http://schemas.microsoft.com/office/drawing/2014/main" id="{D7C05133-51DF-4EF6-B6E0-81592A19B8F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8326A269-5230-4169-A277-93EE278778E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7" name="Text Box 2">
          <a:extLst>
            <a:ext uri="{FF2B5EF4-FFF2-40B4-BE49-F238E27FC236}">
              <a16:creationId xmlns:a16="http://schemas.microsoft.com/office/drawing/2014/main" id="{6710F2A9-0F48-49F5-B175-48C11C54DE1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8" name="Text Box 3">
          <a:extLst>
            <a:ext uri="{FF2B5EF4-FFF2-40B4-BE49-F238E27FC236}">
              <a16:creationId xmlns:a16="http://schemas.microsoft.com/office/drawing/2014/main" id="{FB45CE4B-78F9-40B5-80A9-7F8FA1D37CE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74883F47-54A2-481E-AF61-DB04A5F4F665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80" name="Text Box 2">
          <a:extLst>
            <a:ext uri="{FF2B5EF4-FFF2-40B4-BE49-F238E27FC236}">
              <a16:creationId xmlns:a16="http://schemas.microsoft.com/office/drawing/2014/main" id="{EE74F97D-AEB4-41CA-BB33-51449B2F6B0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9894</xdr:rowOff>
    </xdr:to>
    <xdr:sp macro="" textlink="">
      <xdr:nvSpPr>
        <xdr:cNvPr id="481" name="Text Box 3">
          <a:extLst>
            <a:ext uri="{FF2B5EF4-FFF2-40B4-BE49-F238E27FC236}">
              <a16:creationId xmlns:a16="http://schemas.microsoft.com/office/drawing/2014/main" id="{CBA90F05-3938-4EFF-AB91-E4231ECE9432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51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71CD6343-5727-4E08-8906-B04FECF25EC3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3" name="Text Box 2">
          <a:extLst>
            <a:ext uri="{FF2B5EF4-FFF2-40B4-BE49-F238E27FC236}">
              <a16:creationId xmlns:a16="http://schemas.microsoft.com/office/drawing/2014/main" id="{DFC6097E-9969-4C88-9F05-7188F50E7A42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4" name="Text Box 3">
          <a:extLst>
            <a:ext uri="{FF2B5EF4-FFF2-40B4-BE49-F238E27FC236}">
              <a16:creationId xmlns:a16="http://schemas.microsoft.com/office/drawing/2014/main" id="{8A6301E6-3CFE-4CEC-BF36-7FAA0E64A8B4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F9344163-A5DB-4F4A-B12F-7927E1F6C624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6" name="Text Box 2">
          <a:extLst>
            <a:ext uri="{FF2B5EF4-FFF2-40B4-BE49-F238E27FC236}">
              <a16:creationId xmlns:a16="http://schemas.microsoft.com/office/drawing/2014/main" id="{6C8DDEEC-95DF-4FC9-877B-7BE91D30831F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7" name="Text Box 3">
          <a:extLst>
            <a:ext uri="{FF2B5EF4-FFF2-40B4-BE49-F238E27FC236}">
              <a16:creationId xmlns:a16="http://schemas.microsoft.com/office/drawing/2014/main" id="{461B4FE8-9938-4275-BB32-8231919C90BF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8F83AB76-3457-4D45-81C5-4BF7CDF6E550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89" name="Text Box 2">
          <a:extLst>
            <a:ext uri="{FF2B5EF4-FFF2-40B4-BE49-F238E27FC236}">
              <a16:creationId xmlns:a16="http://schemas.microsoft.com/office/drawing/2014/main" id="{77368D7F-030D-43B0-847A-17BDD7BBB23E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0" name="Text Box 3">
          <a:extLst>
            <a:ext uri="{FF2B5EF4-FFF2-40B4-BE49-F238E27FC236}">
              <a16:creationId xmlns:a16="http://schemas.microsoft.com/office/drawing/2014/main" id="{D496D69C-B46E-41A6-AC45-F030A35EC35D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21D09D89-8386-4F60-B8C2-DAB78A74D45B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2" name="Text Box 2">
          <a:extLst>
            <a:ext uri="{FF2B5EF4-FFF2-40B4-BE49-F238E27FC236}">
              <a16:creationId xmlns:a16="http://schemas.microsoft.com/office/drawing/2014/main" id="{6EDCA1E4-4A3D-450B-9D07-AE8E7AB07658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3" name="Text Box 3">
          <a:extLst>
            <a:ext uri="{FF2B5EF4-FFF2-40B4-BE49-F238E27FC236}">
              <a16:creationId xmlns:a16="http://schemas.microsoft.com/office/drawing/2014/main" id="{D0161F80-8C0F-4651-A689-823FC123F5CC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C7EC5066-7AD9-4732-AC6D-D229001A32A5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5" name="Text Box 2">
          <a:extLst>
            <a:ext uri="{FF2B5EF4-FFF2-40B4-BE49-F238E27FC236}">
              <a16:creationId xmlns:a16="http://schemas.microsoft.com/office/drawing/2014/main" id="{7F184F26-9136-49B3-9F81-D9F6EBE58BC9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6" name="Text Box 3">
          <a:extLst>
            <a:ext uri="{FF2B5EF4-FFF2-40B4-BE49-F238E27FC236}">
              <a16:creationId xmlns:a16="http://schemas.microsoft.com/office/drawing/2014/main" id="{2AFDD2C1-00C9-4992-9F77-79E06DE4C66E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A27C5D1E-8F50-449A-8BFC-20D275D3D3B8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8" name="Text Box 2">
          <a:extLst>
            <a:ext uri="{FF2B5EF4-FFF2-40B4-BE49-F238E27FC236}">
              <a16:creationId xmlns:a16="http://schemas.microsoft.com/office/drawing/2014/main" id="{A4EAC5C2-F284-4DD4-BD9F-1C35613AA90A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499" name="Text Box 3">
          <a:extLst>
            <a:ext uri="{FF2B5EF4-FFF2-40B4-BE49-F238E27FC236}">
              <a16:creationId xmlns:a16="http://schemas.microsoft.com/office/drawing/2014/main" id="{E3C72FBD-EF35-4E03-BCC0-AFAB155EC034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BE50352-D993-4A4B-B28C-C24076CC222A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1" name="Text Box 2">
          <a:extLst>
            <a:ext uri="{FF2B5EF4-FFF2-40B4-BE49-F238E27FC236}">
              <a16:creationId xmlns:a16="http://schemas.microsoft.com/office/drawing/2014/main" id="{528A3200-3ED3-4ADD-B74A-4DA708D7D0E4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2" name="Text Box 3">
          <a:extLst>
            <a:ext uri="{FF2B5EF4-FFF2-40B4-BE49-F238E27FC236}">
              <a16:creationId xmlns:a16="http://schemas.microsoft.com/office/drawing/2014/main" id="{3EBBD443-EF0F-4DE8-8DD3-DAA39AE83477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2DB7E3C2-C0D3-4784-8B25-065811AC56B6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4" name="Text Box 2">
          <a:extLst>
            <a:ext uri="{FF2B5EF4-FFF2-40B4-BE49-F238E27FC236}">
              <a16:creationId xmlns:a16="http://schemas.microsoft.com/office/drawing/2014/main" id="{A70F0DF6-B16E-40DC-B57A-9FB7085D59D3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8</xdr:row>
      <xdr:rowOff>0</xdr:rowOff>
    </xdr:from>
    <xdr:ext cx="66675" cy="228600"/>
    <xdr:sp macro="" textlink="">
      <xdr:nvSpPr>
        <xdr:cNvPr id="505" name="Text Box 3">
          <a:extLst>
            <a:ext uri="{FF2B5EF4-FFF2-40B4-BE49-F238E27FC236}">
              <a16:creationId xmlns:a16="http://schemas.microsoft.com/office/drawing/2014/main" id="{BCFA3647-4E1C-4852-AE2E-CEC5D8FE001B}"/>
            </a:ext>
          </a:extLst>
        </xdr:cNvPr>
        <xdr:cNvSpPr txBox="1">
          <a:spLocks noChangeArrowheads="1"/>
        </xdr:cNvSpPr>
      </xdr:nvSpPr>
      <xdr:spPr bwMode="auto">
        <a:xfrm>
          <a:off x="4953000" y="828903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488F6A57-FE28-442A-AC02-A101235B7525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07" name="Text Box 2">
          <a:extLst>
            <a:ext uri="{FF2B5EF4-FFF2-40B4-BE49-F238E27FC236}">
              <a16:creationId xmlns:a16="http://schemas.microsoft.com/office/drawing/2014/main" id="{A3588A02-5EFF-4A23-B872-F82326AAB0F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08" name="Text Box 3">
          <a:extLst>
            <a:ext uri="{FF2B5EF4-FFF2-40B4-BE49-F238E27FC236}">
              <a16:creationId xmlns:a16="http://schemas.microsoft.com/office/drawing/2014/main" id="{4DDBF254-EF49-4A9E-8EDE-7CFA5BF976D2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64FEE1BC-FD1C-4032-ABC5-5422E0CF2D2B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0" name="Text Box 2">
          <a:extLst>
            <a:ext uri="{FF2B5EF4-FFF2-40B4-BE49-F238E27FC236}">
              <a16:creationId xmlns:a16="http://schemas.microsoft.com/office/drawing/2014/main" id="{45906849-A89D-4DE4-B84C-651EAAAE066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1" name="Text Box 3">
          <a:extLst>
            <a:ext uri="{FF2B5EF4-FFF2-40B4-BE49-F238E27FC236}">
              <a16:creationId xmlns:a16="http://schemas.microsoft.com/office/drawing/2014/main" id="{308D6E1C-D3CF-4AB6-A3EC-C29E15E8EF6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9C0A87B8-3A28-43F0-8B67-19C8D1667A0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3" name="Text Box 2">
          <a:extLst>
            <a:ext uri="{FF2B5EF4-FFF2-40B4-BE49-F238E27FC236}">
              <a16:creationId xmlns:a16="http://schemas.microsoft.com/office/drawing/2014/main" id="{ECD60C9C-49FF-4B26-B0DE-CB0A8B6DF74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4" name="Text Box 3">
          <a:extLst>
            <a:ext uri="{FF2B5EF4-FFF2-40B4-BE49-F238E27FC236}">
              <a16:creationId xmlns:a16="http://schemas.microsoft.com/office/drawing/2014/main" id="{8C9B107E-4ED5-4755-99E8-26F027E436B5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E14AFE70-61F4-4CF1-A671-602DA76E459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6" name="Text Box 2">
          <a:extLst>
            <a:ext uri="{FF2B5EF4-FFF2-40B4-BE49-F238E27FC236}">
              <a16:creationId xmlns:a16="http://schemas.microsoft.com/office/drawing/2014/main" id="{6584AE72-97CF-466B-9166-E9FBAB2042D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7" name="Text Box 3">
          <a:extLst>
            <a:ext uri="{FF2B5EF4-FFF2-40B4-BE49-F238E27FC236}">
              <a16:creationId xmlns:a16="http://schemas.microsoft.com/office/drawing/2014/main" id="{21A1675C-D1BF-4F27-892C-F103EC38BAB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63F00CD9-5762-4955-99A1-16F88AD82BC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19" name="Text Box 2">
          <a:extLst>
            <a:ext uri="{FF2B5EF4-FFF2-40B4-BE49-F238E27FC236}">
              <a16:creationId xmlns:a16="http://schemas.microsoft.com/office/drawing/2014/main" id="{2964393F-F80F-4C04-89D4-3AE44E05AB2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0" name="Text Box 3">
          <a:extLst>
            <a:ext uri="{FF2B5EF4-FFF2-40B4-BE49-F238E27FC236}">
              <a16:creationId xmlns:a16="http://schemas.microsoft.com/office/drawing/2014/main" id="{D904C3A5-558B-4F37-90F4-653E8CBE3B1B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1" name="Text Box 1">
          <a:extLst>
            <a:ext uri="{FF2B5EF4-FFF2-40B4-BE49-F238E27FC236}">
              <a16:creationId xmlns:a16="http://schemas.microsoft.com/office/drawing/2014/main" id="{90C0ED0F-6B27-47F4-812C-E24D4B2F6BAB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2" name="Text Box 2">
          <a:extLst>
            <a:ext uri="{FF2B5EF4-FFF2-40B4-BE49-F238E27FC236}">
              <a16:creationId xmlns:a16="http://schemas.microsoft.com/office/drawing/2014/main" id="{8ED85C80-329D-4C14-A7BC-75F84BE2035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3" name="Text Box 3">
          <a:extLst>
            <a:ext uri="{FF2B5EF4-FFF2-40B4-BE49-F238E27FC236}">
              <a16:creationId xmlns:a16="http://schemas.microsoft.com/office/drawing/2014/main" id="{F6DF7788-4E38-43BD-895A-167091871E5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4" name="Text Box 1">
          <a:extLst>
            <a:ext uri="{FF2B5EF4-FFF2-40B4-BE49-F238E27FC236}">
              <a16:creationId xmlns:a16="http://schemas.microsoft.com/office/drawing/2014/main" id="{6DBBC75C-F87C-4281-93CD-ACBB5BFFCEE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5" name="Text Box 2">
          <a:extLst>
            <a:ext uri="{FF2B5EF4-FFF2-40B4-BE49-F238E27FC236}">
              <a16:creationId xmlns:a16="http://schemas.microsoft.com/office/drawing/2014/main" id="{A130967F-4A02-4C2A-B7BB-8BC4CA37FD4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6" name="Text Box 3">
          <a:extLst>
            <a:ext uri="{FF2B5EF4-FFF2-40B4-BE49-F238E27FC236}">
              <a16:creationId xmlns:a16="http://schemas.microsoft.com/office/drawing/2014/main" id="{BD7EECE9-7D31-40FA-B019-4482372ABDF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7" name="Text Box 1">
          <a:extLst>
            <a:ext uri="{FF2B5EF4-FFF2-40B4-BE49-F238E27FC236}">
              <a16:creationId xmlns:a16="http://schemas.microsoft.com/office/drawing/2014/main" id="{6A3817CA-E7EB-451A-99CB-A232E7B8588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8" name="Text Box 2">
          <a:extLst>
            <a:ext uri="{FF2B5EF4-FFF2-40B4-BE49-F238E27FC236}">
              <a16:creationId xmlns:a16="http://schemas.microsoft.com/office/drawing/2014/main" id="{BCFAE21F-C325-467B-907C-C24E1B07272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9</xdr:rowOff>
    </xdr:to>
    <xdr:sp macro="" textlink="">
      <xdr:nvSpPr>
        <xdr:cNvPr id="529" name="Text Box 3">
          <a:extLst>
            <a:ext uri="{FF2B5EF4-FFF2-40B4-BE49-F238E27FC236}">
              <a16:creationId xmlns:a16="http://schemas.microsoft.com/office/drawing/2014/main" id="{6F2100BD-2BDE-4085-9721-014BD60C769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0" name="Text Box 1">
          <a:extLst>
            <a:ext uri="{FF2B5EF4-FFF2-40B4-BE49-F238E27FC236}">
              <a16:creationId xmlns:a16="http://schemas.microsoft.com/office/drawing/2014/main" id="{69DD7083-9F2C-4773-B83D-6CB72561BAE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1" name="Text Box 2">
          <a:extLst>
            <a:ext uri="{FF2B5EF4-FFF2-40B4-BE49-F238E27FC236}">
              <a16:creationId xmlns:a16="http://schemas.microsoft.com/office/drawing/2014/main" id="{A900EC86-0A3A-4625-9F0B-60980ABF734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2" name="Text Box 3">
          <a:extLst>
            <a:ext uri="{FF2B5EF4-FFF2-40B4-BE49-F238E27FC236}">
              <a16:creationId xmlns:a16="http://schemas.microsoft.com/office/drawing/2014/main" id="{432090A1-EB86-495D-9673-E912822B892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3" name="Text Box 1">
          <a:extLst>
            <a:ext uri="{FF2B5EF4-FFF2-40B4-BE49-F238E27FC236}">
              <a16:creationId xmlns:a16="http://schemas.microsoft.com/office/drawing/2014/main" id="{87551ED0-5C79-438A-B4E5-D068BB7333D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4" name="Text Box 2">
          <a:extLst>
            <a:ext uri="{FF2B5EF4-FFF2-40B4-BE49-F238E27FC236}">
              <a16:creationId xmlns:a16="http://schemas.microsoft.com/office/drawing/2014/main" id="{218596A7-6B76-4123-9402-3C4D66002FB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5" name="Text Box 3">
          <a:extLst>
            <a:ext uri="{FF2B5EF4-FFF2-40B4-BE49-F238E27FC236}">
              <a16:creationId xmlns:a16="http://schemas.microsoft.com/office/drawing/2014/main" id="{B4ADA001-1C71-4EE3-BF6A-EE4DED59A2F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6" name="Text Box 1">
          <a:extLst>
            <a:ext uri="{FF2B5EF4-FFF2-40B4-BE49-F238E27FC236}">
              <a16:creationId xmlns:a16="http://schemas.microsoft.com/office/drawing/2014/main" id="{0B7E128E-271D-4714-8C08-E4A829B2D27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7" name="Text Box 2">
          <a:extLst>
            <a:ext uri="{FF2B5EF4-FFF2-40B4-BE49-F238E27FC236}">
              <a16:creationId xmlns:a16="http://schemas.microsoft.com/office/drawing/2014/main" id="{2BFF4696-E8BC-4895-8500-07056018257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8" name="Text Box 3">
          <a:extLst>
            <a:ext uri="{FF2B5EF4-FFF2-40B4-BE49-F238E27FC236}">
              <a16:creationId xmlns:a16="http://schemas.microsoft.com/office/drawing/2014/main" id="{9186058F-E004-44F8-97A3-21F7A35B97F7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39" name="Text Box 1">
          <a:extLst>
            <a:ext uri="{FF2B5EF4-FFF2-40B4-BE49-F238E27FC236}">
              <a16:creationId xmlns:a16="http://schemas.microsoft.com/office/drawing/2014/main" id="{F80DAEDB-4E6D-4F5F-B335-EBA62C39617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0" name="Text Box 2">
          <a:extLst>
            <a:ext uri="{FF2B5EF4-FFF2-40B4-BE49-F238E27FC236}">
              <a16:creationId xmlns:a16="http://schemas.microsoft.com/office/drawing/2014/main" id="{C53AD312-F39B-4E41-936F-DE2945A92F2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1" name="Text Box 3">
          <a:extLst>
            <a:ext uri="{FF2B5EF4-FFF2-40B4-BE49-F238E27FC236}">
              <a16:creationId xmlns:a16="http://schemas.microsoft.com/office/drawing/2014/main" id="{9F756FE7-6D3D-48FE-95FE-B88D3E8EB5F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2" name="Text Box 1">
          <a:extLst>
            <a:ext uri="{FF2B5EF4-FFF2-40B4-BE49-F238E27FC236}">
              <a16:creationId xmlns:a16="http://schemas.microsoft.com/office/drawing/2014/main" id="{5681A0DA-D165-4DCE-B1E1-43DF62B0BE3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3" name="Text Box 2">
          <a:extLst>
            <a:ext uri="{FF2B5EF4-FFF2-40B4-BE49-F238E27FC236}">
              <a16:creationId xmlns:a16="http://schemas.microsoft.com/office/drawing/2014/main" id="{F8A15BD2-7F21-466E-9AF0-0283632D09B2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4" name="Text Box 3">
          <a:extLst>
            <a:ext uri="{FF2B5EF4-FFF2-40B4-BE49-F238E27FC236}">
              <a16:creationId xmlns:a16="http://schemas.microsoft.com/office/drawing/2014/main" id="{D582E40F-1CEE-4E4B-9319-F89964D8D31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5" name="Text Box 1">
          <a:extLst>
            <a:ext uri="{FF2B5EF4-FFF2-40B4-BE49-F238E27FC236}">
              <a16:creationId xmlns:a16="http://schemas.microsoft.com/office/drawing/2014/main" id="{7FDFC016-303C-4E69-8CFB-6E2E0A47470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6" name="Text Box 2">
          <a:extLst>
            <a:ext uri="{FF2B5EF4-FFF2-40B4-BE49-F238E27FC236}">
              <a16:creationId xmlns:a16="http://schemas.microsoft.com/office/drawing/2014/main" id="{216EB106-978F-4DE5-B94B-9439D5A2AED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7" name="Text Box 3">
          <a:extLst>
            <a:ext uri="{FF2B5EF4-FFF2-40B4-BE49-F238E27FC236}">
              <a16:creationId xmlns:a16="http://schemas.microsoft.com/office/drawing/2014/main" id="{811897A6-E650-4F78-B097-FA10EE78A04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8" name="Text Box 1">
          <a:extLst>
            <a:ext uri="{FF2B5EF4-FFF2-40B4-BE49-F238E27FC236}">
              <a16:creationId xmlns:a16="http://schemas.microsoft.com/office/drawing/2014/main" id="{2653C8C6-2007-4E8B-A2E0-2F947B4F465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49" name="Text Box 2">
          <a:extLst>
            <a:ext uri="{FF2B5EF4-FFF2-40B4-BE49-F238E27FC236}">
              <a16:creationId xmlns:a16="http://schemas.microsoft.com/office/drawing/2014/main" id="{DB54CCBD-9A2D-47CB-BC97-6E68ABCB5D6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50" name="Text Box 3">
          <a:extLst>
            <a:ext uri="{FF2B5EF4-FFF2-40B4-BE49-F238E27FC236}">
              <a16:creationId xmlns:a16="http://schemas.microsoft.com/office/drawing/2014/main" id="{03AF2A62-469F-48ED-A7E9-25F6A39EB8D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51" name="Text Box 1">
          <a:extLst>
            <a:ext uri="{FF2B5EF4-FFF2-40B4-BE49-F238E27FC236}">
              <a16:creationId xmlns:a16="http://schemas.microsoft.com/office/drawing/2014/main" id="{C9336441-5889-4A44-9A9F-3AE1586E21E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52" name="Text Box 2">
          <a:extLst>
            <a:ext uri="{FF2B5EF4-FFF2-40B4-BE49-F238E27FC236}">
              <a16:creationId xmlns:a16="http://schemas.microsoft.com/office/drawing/2014/main" id="{2C260A57-01B9-417E-ACAB-D46BD724E74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336674</xdr:rowOff>
    </xdr:to>
    <xdr:sp macro="" textlink="">
      <xdr:nvSpPr>
        <xdr:cNvPr id="553" name="Text Box 3">
          <a:extLst>
            <a:ext uri="{FF2B5EF4-FFF2-40B4-BE49-F238E27FC236}">
              <a16:creationId xmlns:a16="http://schemas.microsoft.com/office/drawing/2014/main" id="{EE999639-08F0-4ECA-93A4-6843E9EA5CF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847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4" name="Text Box 1">
          <a:extLst>
            <a:ext uri="{FF2B5EF4-FFF2-40B4-BE49-F238E27FC236}">
              <a16:creationId xmlns:a16="http://schemas.microsoft.com/office/drawing/2014/main" id="{1859062D-5B86-45B5-8973-220297E7B54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5" name="Text Box 2">
          <a:extLst>
            <a:ext uri="{FF2B5EF4-FFF2-40B4-BE49-F238E27FC236}">
              <a16:creationId xmlns:a16="http://schemas.microsoft.com/office/drawing/2014/main" id="{07F52DCA-A499-4F3D-B4F8-6126798F803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6" name="Text Box 3">
          <a:extLst>
            <a:ext uri="{FF2B5EF4-FFF2-40B4-BE49-F238E27FC236}">
              <a16:creationId xmlns:a16="http://schemas.microsoft.com/office/drawing/2014/main" id="{0FD26D10-7894-4DE2-960C-685A3EF6A85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7" name="Text Box 1">
          <a:extLst>
            <a:ext uri="{FF2B5EF4-FFF2-40B4-BE49-F238E27FC236}">
              <a16:creationId xmlns:a16="http://schemas.microsoft.com/office/drawing/2014/main" id="{EDEC6CF1-7C5D-4087-BEA8-7806A3649017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8" name="Text Box 2">
          <a:extLst>
            <a:ext uri="{FF2B5EF4-FFF2-40B4-BE49-F238E27FC236}">
              <a16:creationId xmlns:a16="http://schemas.microsoft.com/office/drawing/2014/main" id="{B620FA5F-0846-4E51-88FE-B1775AA397D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59" name="Text Box 3">
          <a:extLst>
            <a:ext uri="{FF2B5EF4-FFF2-40B4-BE49-F238E27FC236}">
              <a16:creationId xmlns:a16="http://schemas.microsoft.com/office/drawing/2014/main" id="{AA946297-FA30-4512-A25F-625B9C92940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0" name="Text Box 1">
          <a:extLst>
            <a:ext uri="{FF2B5EF4-FFF2-40B4-BE49-F238E27FC236}">
              <a16:creationId xmlns:a16="http://schemas.microsoft.com/office/drawing/2014/main" id="{79DDD878-7984-415D-B2D8-AA76ED540E9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1" name="Text Box 2">
          <a:extLst>
            <a:ext uri="{FF2B5EF4-FFF2-40B4-BE49-F238E27FC236}">
              <a16:creationId xmlns:a16="http://schemas.microsoft.com/office/drawing/2014/main" id="{5FD712D3-A87D-4701-BB85-0EEF353DA70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2" name="Text Box 3">
          <a:extLst>
            <a:ext uri="{FF2B5EF4-FFF2-40B4-BE49-F238E27FC236}">
              <a16:creationId xmlns:a16="http://schemas.microsoft.com/office/drawing/2014/main" id="{736D7A0D-B19A-4C07-A3BF-63856EB3EC3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3" name="Text Box 1">
          <a:extLst>
            <a:ext uri="{FF2B5EF4-FFF2-40B4-BE49-F238E27FC236}">
              <a16:creationId xmlns:a16="http://schemas.microsoft.com/office/drawing/2014/main" id="{CC1BBB9C-3A32-41C2-AF71-6313A26865A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4" name="Text Box 2">
          <a:extLst>
            <a:ext uri="{FF2B5EF4-FFF2-40B4-BE49-F238E27FC236}">
              <a16:creationId xmlns:a16="http://schemas.microsoft.com/office/drawing/2014/main" id="{B2B16598-DEA2-46D1-87B8-107C0494359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5" name="Text Box 3">
          <a:extLst>
            <a:ext uri="{FF2B5EF4-FFF2-40B4-BE49-F238E27FC236}">
              <a16:creationId xmlns:a16="http://schemas.microsoft.com/office/drawing/2014/main" id="{7B4A8A13-E25E-4486-B1E3-8C2B639B5ADB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6" name="Text Box 1">
          <a:extLst>
            <a:ext uri="{FF2B5EF4-FFF2-40B4-BE49-F238E27FC236}">
              <a16:creationId xmlns:a16="http://schemas.microsoft.com/office/drawing/2014/main" id="{C4D8F4EA-DA0D-49EC-A186-F4A4C264505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7" name="Text Box 2">
          <a:extLst>
            <a:ext uri="{FF2B5EF4-FFF2-40B4-BE49-F238E27FC236}">
              <a16:creationId xmlns:a16="http://schemas.microsoft.com/office/drawing/2014/main" id="{8715AF91-88A4-41ED-B81E-34FB6EEC8AEB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8" name="Text Box 3">
          <a:extLst>
            <a:ext uri="{FF2B5EF4-FFF2-40B4-BE49-F238E27FC236}">
              <a16:creationId xmlns:a16="http://schemas.microsoft.com/office/drawing/2014/main" id="{88B9428D-BBC9-4796-9609-D4EC1B5F08FF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69" name="Text Box 1">
          <a:extLst>
            <a:ext uri="{FF2B5EF4-FFF2-40B4-BE49-F238E27FC236}">
              <a16:creationId xmlns:a16="http://schemas.microsoft.com/office/drawing/2014/main" id="{20DB3889-A227-4F38-B916-A954CBE66D4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0" name="Text Box 2">
          <a:extLst>
            <a:ext uri="{FF2B5EF4-FFF2-40B4-BE49-F238E27FC236}">
              <a16:creationId xmlns:a16="http://schemas.microsoft.com/office/drawing/2014/main" id="{67B3CD11-31D2-437B-99A5-50ED4DCF392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1" name="Text Box 3">
          <a:extLst>
            <a:ext uri="{FF2B5EF4-FFF2-40B4-BE49-F238E27FC236}">
              <a16:creationId xmlns:a16="http://schemas.microsoft.com/office/drawing/2014/main" id="{2E0B1305-5FB9-428C-AACB-C5DEAF6F78F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2" name="Text Box 1">
          <a:extLst>
            <a:ext uri="{FF2B5EF4-FFF2-40B4-BE49-F238E27FC236}">
              <a16:creationId xmlns:a16="http://schemas.microsoft.com/office/drawing/2014/main" id="{39A45C9D-B87F-4FB5-9E9D-17EB543E311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3" name="Text Box 2">
          <a:extLst>
            <a:ext uri="{FF2B5EF4-FFF2-40B4-BE49-F238E27FC236}">
              <a16:creationId xmlns:a16="http://schemas.microsoft.com/office/drawing/2014/main" id="{ADC8A5A4-6714-41ED-92B4-75FA5C7DC99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4" name="Text Box 3">
          <a:extLst>
            <a:ext uri="{FF2B5EF4-FFF2-40B4-BE49-F238E27FC236}">
              <a16:creationId xmlns:a16="http://schemas.microsoft.com/office/drawing/2014/main" id="{FA5F4434-2EE4-4E5B-9890-CA8A04ED118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5" name="Text Box 1">
          <a:extLst>
            <a:ext uri="{FF2B5EF4-FFF2-40B4-BE49-F238E27FC236}">
              <a16:creationId xmlns:a16="http://schemas.microsoft.com/office/drawing/2014/main" id="{F3C7FE59-358E-4B4A-9699-40BD5F9E014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6" name="Text Box 2">
          <a:extLst>
            <a:ext uri="{FF2B5EF4-FFF2-40B4-BE49-F238E27FC236}">
              <a16:creationId xmlns:a16="http://schemas.microsoft.com/office/drawing/2014/main" id="{5A2EA77D-1DEA-460D-BCB2-4264DCC2331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0368</xdr:rowOff>
    </xdr:to>
    <xdr:sp macro="" textlink="">
      <xdr:nvSpPr>
        <xdr:cNvPr id="577" name="Text Box 3">
          <a:extLst>
            <a:ext uri="{FF2B5EF4-FFF2-40B4-BE49-F238E27FC236}">
              <a16:creationId xmlns:a16="http://schemas.microsoft.com/office/drawing/2014/main" id="{83258956-9B0C-4518-9E13-9075950719FF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05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78" name="Text Box 1">
          <a:extLst>
            <a:ext uri="{FF2B5EF4-FFF2-40B4-BE49-F238E27FC236}">
              <a16:creationId xmlns:a16="http://schemas.microsoft.com/office/drawing/2014/main" id="{71975D78-D78F-4724-BBCD-4A9B722DFF6A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79" name="Text Box 2">
          <a:extLst>
            <a:ext uri="{FF2B5EF4-FFF2-40B4-BE49-F238E27FC236}">
              <a16:creationId xmlns:a16="http://schemas.microsoft.com/office/drawing/2014/main" id="{9B079BE8-D003-4219-A208-767A4317F2C5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0" name="Text Box 3">
          <a:extLst>
            <a:ext uri="{FF2B5EF4-FFF2-40B4-BE49-F238E27FC236}">
              <a16:creationId xmlns:a16="http://schemas.microsoft.com/office/drawing/2014/main" id="{8D997477-5BBC-454C-A89B-5C8E2A7C916D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1" name="Text Box 1">
          <a:extLst>
            <a:ext uri="{FF2B5EF4-FFF2-40B4-BE49-F238E27FC236}">
              <a16:creationId xmlns:a16="http://schemas.microsoft.com/office/drawing/2014/main" id="{21CC7EA8-49A7-433D-A067-D8B21FDCA1AE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2" name="Text Box 2">
          <a:extLst>
            <a:ext uri="{FF2B5EF4-FFF2-40B4-BE49-F238E27FC236}">
              <a16:creationId xmlns:a16="http://schemas.microsoft.com/office/drawing/2014/main" id="{0C215241-9264-42D5-A534-4C2D35B459E2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3" name="Text Box 3">
          <a:extLst>
            <a:ext uri="{FF2B5EF4-FFF2-40B4-BE49-F238E27FC236}">
              <a16:creationId xmlns:a16="http://schemas.microsoft.com/office/drawing/2014/main" id="{8143E190-3875-4468-9C84-8A015E0DAA1A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4" name="Text Box 1">
          <a:extLst>
            <a:ext uri="{FF2B5EF4-FFF2-40B4-BE49-F238E27FC236}">
              <a16:creationId xmlns:a16="http://schemas.microsoft.com/office/drawing/2014/main" id="{B075DFAB-7DFA-4721-BF19-9FCF670DB305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5" name="Text Box 2">
          <a:extLst>
            <a:ext uri="{FF2B5EF4-FFF2-40B4-BE49-F238E27FC236}">
              <a16:creationId xmlns:a16="http://schemas.microsoft.com/office/drawing/2014/main" id="{414613AD-D5BE-4C5A-ADCE-24A7B5FB740D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6" name="Text Box 3">
          <a:extLst>
            <a:ext uri="{FF2B5EF4-FFF2-40B4-BE49-F238E27FC236}">
              <a16:creationId xmlns:a16="http://schemas.microsoft.com/office/drawing/2014/main" id="{145E8FED-4DC3-471B-AF02-E22B64A46988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7" name="Text Box 1">
          <a:extLst>
            <a:ext uri="{FF2B5EF4-FFF2-40B4-BE49-F238E27FC236}">
              <a16:creationId xmlns:a16="http://schemas.microsoft.com/office/drawing/2014/main" id="{C4C0F5C8-5E19-41CD-B042-73AE75F25187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8" name="Text Box 2">
          <a:extLst>
            <a:ext uri="{FF2B5EF4-FFF2-40B4-BE49-F238E27FC236}">
              <a16:creationId xmlns:a16="http://schemas.microsoft.com/office/drawing/2014/main" id="{EF4FBCDA-E977-4FA1-B067-2794810DFD2C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89" name="Text Box 3">
          <a:extLst>
            <a:ext uri="{FF2B5EF4-FFF2-40B4-BE49-F238E27FC236}">
              <a16:creationId xmlns:a16="http://schemas.microsoft.com/office/drawing/2014/main" id="{0E9E63A6-6E40-477A-B943-F02A90F8A901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0" name="Text Box 1">
          <a:extLst>
            <a:ext uri="{FF2B5EF4-FFF2-40B4-BE49-F238E27FC236}">
              <a16:creationId xmlns:a16="http://schemas.microsoft.com/office/drawing/2014/main" id="{A397FE7F-04B1-46B9-B25E-BA4F1F97C53B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1" name="Text Box 2">
          <a:extLst>
            <a:ext uri="{FF2B5EF4-FFF2-40B4-BE49-F238E27FC236}">
              <a16:creationId xmlns:a16="http://schemas.microsoft.com/office/drawing/2014/main" id="{DDC58BCE-E6C9-40BA-8B0B-F8BDA6F9ABE5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2" name="Text Box 3">
          <a:extLst>
            <a:ext uri="{FF2B5EF4-FFF2-40B4-BE49-F238E27FC236}">
              <a16:creationId xmlns:a16="http://schemas.microsoft.com/office/drawing/2014/main" id="{57DB82DC-6602-43F7-8B1D-1A7595E007BB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4114243D-4945-4EC4-8F88-1C49F03E3720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4" name="Text Box 2">
          <a:extLst>
            <a:ext uri="{FF2B5EF4-FFF2-40B4-BE49-F238E27FC236}">
              <a16:creationId xmlns:a16="http://schemas.microsoft.com/office/drawing/2014/main" id="{2755C448-DCD0-4D7A-8936-39E6498AF005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5" name="Text Box 3">
          <a:extLst>
            <a:ext uri="{FF2B5EF4-FFF2-40B4-BE49-F238E27FC236}">
              <a16:creationId xmlns:a16="http://schemas.microsoft.com/office/drawing/2014/main" id="{25FAF3CC-EA3F-4152-A969-9137894C202A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60B73B7E-770C-49EC-9825-09B131E64086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7" name="Text Box 2">
          <a:extLst>
            <a:ext uri="{FF2B5EF4-FFF2-40B4-BE49-F238E27FC236}">
              <a16:creationId xmlns:a16="http://schemas.microsoft.com/office/drawing/2014/main" id="{7FC54CCA-0B4C-4558-BCD7-928F747DC4F5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8" name="Text Box 3">
          <a:extLst>
            <a:ext uri="{FF2B5EF4-FFF2-40B4-BE49-F238E27FC236}">
              <a16:creationId xmlns:a16="http://schemas.microsoft.com/office/drawing/2014/main" id="{5D9D106D-5B21-424F-99B2-4FCAD0DEEC05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CC4FA183-8B78-471D-B93D-BFC55D0328E8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600" name="Text Box 2">
          <a:extLst>
            <a:ext uri="{FF2B5EF4-FFF2-40B4-BE49-F238E27FC236}">
              <a16:creationId xmlns:a16="http://schemas.microsoft.com/office/drawing/2014/main" id="{79D0984E-9AE4-4315-B740-4C99BC342A58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2</xdr:row>
      <xdr:rowOff>0</xdr:rowOff>
    </xdr:from>
    <xdr:ext cx="66675" cy="228600"/>
    <xdr:sp macro="" textlink="">
      <xdr:nvSpPr>
        <xdr:cNvPr id="601" name="Text Box 3">
          <a:extLst>
            <a:ext uri="{FF2B5EF4-FFF2-40B4-BE49-F238E27FC236}">
              <a16:creationId xmlns:a16="http://schemas.microsoft.com/office/drawing/2014/main" id="{4AFF850D-295F-4E27-B036-30470B40732B}"/>
            </a:ext>
          </a:extLst>
        </xdr:cNvPr>
        <xdr:cNvSpPr txBox="1">
          <a:spLocks noChangeArrowheads="1"/>
        </xdr:cNvSpPr>
      </xdr:nvSpPr>
      <xdr:spPr bwMode="auto">
        <a:xfrm>
          <a:off x="4953000" y="587044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B5C0FFFE-6408-4411-9D47-A91BB716D032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3" name="Text Box 2">
          <a:extLst>
            <a:ext uri="{FF2B5EF4-FFF2-40B4-BE49-F238E27FC236}">
              <a16:creationId xmlns:a16="http://schemas.microsoft.com/office/drawing/2014/main" id="{210C5BEA-3E62-4961-BFFC-70D072A9ECEA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4" name="Text Box 3">
          <a:extLst>
            <a:ext uri="{FF2B5EF4-FFF2-40B4-BE49-F238E27FC236}">
              <a16:creationId xmlns:a16="http://schemas.microsoft.com/office/drawing/2014/main" id="{99A53C2A-C73A-4AA9-8309-374ED00E71BF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A4FD748B-141D-42A8-B630-0F5C913E7475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6" name="Text Box 2">
          <a:extLst>
            <a:ext uri="{FF2B5EF4-FFF2-40B4-BE49-F238E27FC236}">
              <a16:creationId xmlns:a16="http://schemas.microsoft.com/office/drawing/2014/main" id="{ED83D567-A68C-4BCF-8823-5807F4E5BEE5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7" name="Text Box 3">
          <a:extLst>
            <a:ext uri="{FF2B5EF4-FFF2-40B4-BE49-F238E27FC236}">
              <a16:creationId xmlns:a16="http://schemas.microsoft.com/office/drawing/2014/main" id="{F9C26DA8-F346-4079-B0CA-C255A9F4E6AD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BA254F6-B139-449D-A8E6-4E77A9C719BD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09" name="Text Box 2">
          <a:extLst>
            <a:ext uri="{FF2B5EF4-FFF2-40B4-BE49-F238E27FC236}">
              <a16:creationId xmlns:a16="http://schemas.microsoft.com/office/drawing/2014/main" id="{61D25F34-C1F5-4311-9A66-B8ACEA36F311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0" name="Text Box 3">
          <a:extLst>
            <a:ext uri="{FF2B5EF4-FFF2-40B4-BE49-F238E27FC236}">
              <a16:creationId xmlns:a16="http://schemas.microsoft.com/office/drawing/2014/main" id="{78428D5A-37CE-46B6-877E-F437A8D2657E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4FF7844C-5AD3-4299-A2B6-26573BE67C1F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2" name="Text Box 2">
          <a:extLst>
            <a:ext uri="{FF2B5EF4-FFF2-40B4-BE49-F238E27FC236}">
              <a16:creationId xmlns:a16="http://schemas.microsoft.com/office/drawing/2014/main" id="{D468274F-315F-47DE-A722-43932EF7470F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3" name="Text Box 3">
          <a:extLst>
            <a:ext uri="{FF2B5EF4-FFF2-40B4-BE49-F238E27FC236}">
              <a16:creationId xmlns:a16="http://schemas.microsoft.com/office/drawing/2014/main" id="{F41F23D9-3BC1-4EED-AF7A-0CC993FEAB3F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1F0B7312-15DC-4862-ACE8-DD8D4B1D9787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5" name="Text Box 2">
          <a:extLst>
            <a:ext uri="{FF2B5EF4-FFF2-40B4-BE49-F238E27FC236}">
              <a16:creationId xmlns:a16="http://schemas.microsoft.com/office/drawing/2014/main" id="{7CF751C9-7AE3-4155-BA47-E19187D69E4E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6" name="Text Box 3">
          <a:extLst>
            <a:ext uri="{FF2B5EF4-FFF2-40B4-BE49-F238E27FC236}">
              <a16:creationId xmlns:a16="http://schemas.microsoft.com/office/drawing/2014/main" id="{A74A6F55-7E8C-415D-81C4-577B9E2DB432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B057D983-0244-4C9A-96C2-26375351AC27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8" name="Text Box 2">
          <a:extLst>
            <a:ext uri="{FF2B5EF4-FFF2-40B4-BE49-F238E27FC236}">
              <a16:creationId xmlns:a16="http://schemas.microsoft.com/office/drawing/2014/main" id="{BFFDF503-F07A-4A0A-B82F-476463706565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19" name="Text Box 3">
          <a:extLst>
            <a:ext uri="{FF2B5EF4-FFF2-40B4-BE49-F238E27FC236}">
              <a16:creationId xmlns:a16="http://schemas.microsoft.com/office/drawing/2014/main" id="{5F39C9D4-9DED-4EEB-BA77-5C7A03E06696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5EE9EE82-B4E9-44C6-96E9-360D96761844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1" name="Text Box 2">
          <a:extLst>
            <a:ext uri="{FF2B5EF4-FFF2-40B4-BE49-F238E27FC236}">
              <a16:creationId xmlns:a16="http://schemas.microsoft.com/office/drawing/2014/main" id="{823C6098-BC55-4FB2-AC9B-B5180BC2D22A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2" name="Text Box 3">
          <a:extLst>
            <a:ext uri="{FF2B5EF4-FFF2-40B4-BE49-F238E27FC236}">
              <a16:creationId xmlns:a16="http://schemas.microsoft.com/office/drawing/2014/main" id="{7E8B2A4C-E71F-4A81-941C-F367EDA3952A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4FD4EA87-92E9-4AB9-BBE0-7AA2745BDB15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4" name="Text Box 2">
          <a:extLst>
            <a:ext uri="{FF2B5EF4-FFF2-40B4-BE49-F238E27FC236}">
              <a16:creationId xmlns:a16="http://schemas.microsoft.com/office/drawing/2014/main" id="{407055E9-D01C-47C7-99B3-4FFD168FAE62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1</xdr:row>
      <xdr:rowOff>0</xdr:rowOff>
    </xdr:from>
    <xdr:ext cx="66675" cy="228600"/>
    <xdr:sp macro="" textlink="">
      <xdr:nvSpPr>
        <xdr:cNvPr id="625" name="Text Box 3">
          <a:extLst>
            <a:ext uri="{FF2B5EF4-FFF2-40B4-BE49-F238E27FC236}">
              <a16:creationId xmlns:a16="http://schemas.microsoft.com/office/drawing/2014/main" id="{DCD67AA7-36AE-4893-8EAE-5793AD3DE8AD}"/>
            </a:ext>
          </a:extLst>
        </xdr:cNvPr>
        <xdr:cNvSpPr txBox="1">
          <a:spLocks noChangeArrowheads="1"/>
        </xdr:cNvSpPr>
      </xdr:nvSpPr>
      <xdr:spPr bwMode="auto">
        <a:xfrm>
          <a:off x="4953000" y="96834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8BB654AB-3ACB-4AB2-84BD-95520A46DC36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27" name="Text Box 2">
          <a:extLst>
            <a:ext uri="{FF2B5EF4-FFF2-40B4-BE49-F238E27FC236}">
              <a16:creationId xmlns:a16="http://schemas.microsoft.com/office/drawing/2014/main" id="{46F6A961-5F78-4D96-BE7E-B9B9119CD2B7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28" name="Text Box 3">
          <a:extLst>
            <a:ext uri="{FF2B5EF4-FFF2-40B4-BE49-F238E27FC236}">
              <a16:creationId xmlns:a16="http://schemas.microsoft.com/office/drawing/2014/main" id="{DEECF6C7-83E2-4967-8AFA-2F4BD7AEB992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81059CCD-877F-4CA5-B4FE-0CA2DB817363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0" name="Text Box 2">
          <a:extLst>
            <a:ext uri="{FF2B5EF4-FFF2-40B4-BE49-F238E27FC236}">
              <a16:creationId xmlns:a16="http://schemas.microsoft.com/office/drawing/2014/main" id="{B58EAFA7-E01A-4310-BD3C-822B658503D3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1" name="Text Box 3">
          <a:extLst>
            <a:ext uri="{FF2B5EF4-FFF2-40B4-BE49-F238E27FC236}">
              <a16:creationId xmlns:a16="http://schemas.microsoft.com/office/drawing/2014/main" id="{477DE3F7-AA43-4E6C-BF86-FDB0302D58B1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2ADDD508-383C-46BE-B6E6-077F8F0BD772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3" name="Text Box 2">
          <a:extLst>
            <a:ext uri="{FF2B5EF4-FFF2-40B4-BE49-F238E27FC236}">
              <a16:creationId xmlns:a16="http://schemas.microsoft.com/office/drawing/2014/main" id="{7716E9F9-20F6-4CDB-84CF-0F71885EF668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4" name="Text Box 3">
          <a:extLst>
            <a:ext uri="{FF2B5EF4-FFF2-40B4-BE49-F238E27FC236}">
              <a16:creationId xmlns:a16="http://schemas.microsoft.com/office/drawing/2014/main" id="{0348F61E-07C3-448D-B3F2-AED3A1ADABC1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8F34194A-4306-4AC8-9CCB-7493B46BD900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6" name="Text Box 2">
          <a:extLst>
            <a:ext uri="{FF2B5EF4-FFF2-40B4-BE49-F238E27FC236}">
              <a16:creationId xmlns:a16="http://schemas.microsoft.com/office/drawing/2014/main" id="{22900782-0B86-4B70-8B07-A721F7D17DB7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7" name="Text Box 3">
          <a:extLst>
            <a:ext uri="{FF2B5EF4-FFF2-40B4-BE49-F238E27FC236}">
              <a16:creationId xmlns:a16="http://schemas.microsoft.com/office/drawing/2014/main" id="{6B254BCF-CE57-440C-91BE-7B05AB73AB99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53D7300D-18E1-44DA-88B5-A9F25D29408F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39" name="Text Box 2">
          <a:extLst>
            <a:ext uri="{FF2B5EF4-FFF2-40B4-BE49-F238E27FC236}">
              <a16:creationId xmlns:a16="http://schemas.microsoft.com/office/drawing/2014/main" id="{95D93905-EEA7-44EC-87B3-6C681B5A8417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0" name="Text Box 3">
          <a:extLst>
            <a:ext uri="{FF2B5EF4-FFF2-40B4-BE49-F238E27FC236}">
              <a16:creationId xmlns:a16="http://schemas.microsoft.com/office/drawing/2014/main" id="{F59E8207-7C6C-4DAA-812A-C786DA994F8B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AD4C7EC9-7AD9-4407-9FCB-9067ADE87FB4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2" name="Text Box 2">
          <a:extLst>
            <a:ext uri="{FF2B5EF4-FFF2-40B4-BE49-F238E27FC236}">
              <a16:creationId xmlns:a16="http://schemas.microsoft.com/office/drawing/2014/main" id="{AFD28921-B943-4865-AA0A-48A883013D75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3" name="Text Box 3">
          <a:extLst>
            <a:ext uri="{FF2B5EF4-FFF2-40B4-BE49-F238E27FC236}">
              <a16:creationId xmlns:a16="http://schemas.microsoft.com/office/drawing/2014/main" id="{C0DEF35E-52F8-4FA2-9660-CE2014EBC044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A2927E25-7BF8-4EED-8121-1ED9CFB9FD95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5" name="Text Box 2">
          <a:extLst>
            <a:ext uri="{FF2B5EF4-FFF2-40B4-BE49-F238E27FC236}">
              <a16:creationId xmlns:a16="http://schemas.microsoft.com/office/drawing/2014/main" id="{3B09BE08-FB4D-4E5B-B249-22C8E639F135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6" name="Text Box 3">
          <a:extLst>
            <a:ext uri="{FF2B5EF4-FFF2-40B4-BE49-F238E27FC236}">
              <a16:creationId xmlns:a16="http://schemas.microsoft.com/office/drawing/2014/main" id="{263A2CA8-6395-450A-A9F1-626AA4A6D569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36E498B-1124-4EDE-B269-067E24419DFB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8" name="Text Box 2">
          <a:extLst>
            <a:ext uri="{FF2B5EF4-FFF2-40B4-BE49-F238E27FC236}">
              <a16:creationId xmlns:a16="http://schemas.microsoft.com/office/drawing/2014/main" id="{A92278F2-9BDD-422B-9C79-54A1D82704F1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50"/>
    <xdr:sp macro="" textlink="">
      <xdr:nvSpPr>
        <xdr:cNvPr id="649" name="Text Box 3">
          <a:extLst>
            <a:ext uri="{FF2B5EF4-FFF2-40B4-BE49-F238E27FC236}">
              <a16:creationId xmlns:a16="http://schemas.microsoft.com/office/drawing/2014/main" id="{9397C8BE-84A4-4607-927F-24F92B7A3E89}"/>
            </a:ext>
          </a:extLst>
        </xdr:cNvPr>
        <xdr:cNvSpPr txBox="1">
          <a:spLocks noChangeArrowheads="1"/>
        </xdr:cNvSpPr>
      </xdr:nvSpPr>
      <xdr:spPr bwMode="auto">
        <a:xfrm>
          <a:off x="4953000" y="59283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640BD3AC-2F56-4F03-8B61-934CF0FBD6E7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1" name="Text Box 2">
          <a:extLst>
            <a:ext uri="{FF2B5EF4-FFF2-40B4-BE49-F238E27FC236}">
              <a16:creationId xmlns:a16="http://schemas.microsoft.com/office/drawing/2014/main" id="{B83069F6-3DE5-4EE4-BCDF-E2AC2E3361E2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2" name="Text Box 3">
          <a:extLst>
            <a:ext uri="{FF2B5EF4-FFF2-40B4-BE49-F238E27FC236}">
              <a16:creationId xmlns:a16="http://schemas.microsoft.com/office/drawing/2014/main" id="{483ADA29-B69A-47A0-A499-AE15AD0A4452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C5529ECF-F4BB-44A6-BAD2-FC2B2843B463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4" name="Text Box 2">
          <a:extLst>
            <a:ext uri="{FF2B5EF4-FFF2-40B4-BE49-F238E27FC236}">
              <a16:creationId xmlns:a16="http://schemas.microsoft.com/office/drawing/2014/main" id="{322A55C9-EA38-430B-85CE-73A2B5045529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5" name="Text Box 3">
          <a:extLst>
            <a:ext uri="{FF2B5EF4-FFF2-40B4-BE49-F238E27FC236}">
              <a16:creationId xmlns:a16="http://schemas.microsoft.com/office/drawing/2014/main" id="{FFD51369-773C-446E-9255-27A669BB8D79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E0448B0D-194B-4E05-9379-586F8D744222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7" name="Text Box 2">
          <a:extLst>
            <a:ext uri="{FF2B5EF4-FFF2-40B4-BE49-F238E27FC236}">
              <a16:creationId xmlns:a16="http://schemas.microsoft.com/office/drawing/2014/main" id="{147FD56E-E57B-46A9-8E55-677404524F88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8" name="Text Box 3">
          <a:extLst>
            <a:ext uri="{FF2B5EF4-FFF2-40B4-BE49-F238E27FC236}">
              <a16:creationId xmlns:a16="http://schemas.microsoft.com/office/drawing/2014/main" id="{7ABD87B8-CE6C-4397-BDC8-A84B938FB7DD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74ACC1AC-CD4A-48EE-9B9A-E0F3AA736A18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0" name="Text Box 2">
          <a:extLst>
            <a:ext uri="{FF2B5EF4-FFF2-40B4-BE49-F238E27FC236}">
              <a16:creationId xmlns:a16="http://schemas.microsoft.com/office/drawing/2014/main" id="{A7A7FA3D-03EC-4F74-8AEB-4D35299487F9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1" name="Text Box 3">
          <a:extLst>
            <a:ext uri="{FF2B5EF4-FFF2-40B4-BE49-F238E27FC236}">
              <a16:creationId xmlns:a16="http://schemas.microsoft.com/office/drawing/2014/main" id="{EA198B7A-4B7D-4CF7-9B62-8A751BC4338B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BFDE9661-0EEC-4086-982C-36B14E1B99CE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3" name="Text Box 2">
          <a:extLst>
            <a:ext uri="{FF2B5EF4-FFF2-40B4-BE49-F238E27FC236}">
              <a16:creationId xmlns:a16="http://schemas.microsoft.com/office/drawing/2014/main" id="{EABD4DBD-E5AC-4CCA-BBE1-A99BC5DA752C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4" name="Text Box 3">
          <a:extLst>
            <a:ext uri="{FF2B5EF4-FFF2-40B4-BE49-F238E27FC236}">
              <a16:creationId xmlns:a16="http://schemas.microsoft.com/office/drawing/2014/main" id="{8EE2678D-32D0-4226-9CCD-F14EE7FE66B1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5CDF23B9-700B-4944-967A-F813724205FF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6" name="Text Box 2">
          <a:extLst>
            <a:ext uri="{FF2B5EF4-FFF2-40B4-BE49-F238E27FC236}">
              <a16:creationId xmlns:a16="http://schemas.microsoft.com/office/drawing/2014/main" id="{4AF5BFA8-090E-4710-BA28-8A1DAE76A83B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7" name="Text Box 3">
          <a:extLst>
            <a:ext uri="{FF2B5EF4-FFF2-40B4-BE49-F238E27FC236}">
              <a16:creationId xmlns:a16="http://schemas.microsoft.com/office/drawing/2014/main" id="{1DD32600-21F2-413E-99D7-F42047FC3131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C3DC3F2A-5724-4BD9-863D-2A5CD7054319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69" name="Text Box 2">
          <a:extLst>
            <a:ext uri="{FF2B5EF4-FFF2-40B4-BE49-F238E27FC236}">
              <a16:creationId xmlns:a16="http://schemas.microsoft.com/office/drawing/2014/main" id="{13459522-7DA9-4CB9-9BF9-EC55360688E2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70" name="Text Box 3">
          <a:extLst>
            <a:ext uri="{FF2B5EF4-FFF2-40B4-BE49-F238E27FC236}">
              <a16:creationId xmlns:a16="http://schemas.microsoft.com/office/drawing/2014/main" id="{37D19A8E-78F7-473F-A6B8-1373293D8FD7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2E48D045-1668-4CF3-987D-FCC789D537C0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72" name="Text Box 2">
          <a:extLst>
            <a:ext uri="{FF2B5EF4-FFF2-40B4-BE49-F238E27FC236}">
              <a16:creationId xmlns:a16="http://schemas.microsoft.com/office/drawing/2014/main" id="{4BD4759E-0443-4E7C-BD28-D60EE4AFDD49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28599"/>
    <xdr:sp macro="" textlink="">
      <xdr:nvSpPr>
        <xdr:cNvPr id="673" name="Text Box 3">
          <a:extLst>
            <a:ext uri="{FF2B5EF4-FFF2-40B4-BE49-F238E27FC236}">
              <a16:creationId xmlns:a16="http://schemas.microsoft.com/office/drawing/2014/main" id="{3FB4BB47-1E6B-4287-8228-F7961865821E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329D1F7C-CF09-495F-B719-1216F65AEBB6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5" name="Text Box 2">
          <a:extLst>
            <a:ext uri="{FF2B5EF4-FFF2-40B4-BE49-F238E27FC236}">
              <a16:creationId xmlns:a16="http://schemas.microsoft.com/office/drawing/2014/main" id="{71069699-40A2-4E7F-9FBF-BF5D494356E6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6" name="Text Box 3">
          <a:extLst>
            <a:ext uri="{FF2B5EF4-FFF2-40B4-BE49-F238E27FC236}">
              <a16:creationId xmlns:a16="http://schemas.microsoft.com/office/drawing/2014/main" id="{58D568A6-4936-4F09-A356-F6DB40F1AEEF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16B0555E-346A-440A-9654-04838BBD3AB6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8" name="Text Box 2">
          <a:extLst>
            <a:ext uri="{FF2B5EF4-FFF2-40B4-BE49-F238E27FC236}">
              <a16:creationId xmlns:a16="http://schemas.microsoft.com/office/drawing/2014/main" id="{95C36D1D-9312-4EF0-BF64-80AEB858DB9B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79" name="Text Box 3">
          <a:extLst>
            <a:ext uri="{FF2B5EF4-FFF2-40B4-BE49-F238E27FC236}">
              <a16:creationId xmlns:a16="http://schemas.microsoft.com/office/drawing/2014/main" id="{3DF73874-5030-4A09-8729-B03D0CA5F64E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960AEF70-788E-4D04-8740-93539283CE7F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1" name="Text Box 2">
          <a:extLst>
            <a:ext uri="{FF2B5EF4-FFF2-40B4-BE49-F238E27FC236}">
              <a16:creationId xmlns:a16="http://schemas.microsoft.com/office/drawing/2014/main" id="{F7D4E06F-48AA-480B-A364-8EDA9840C818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2" name="Text Box 3">
          <a:extLst>
            <a:ext uri="{FF2B5EF4-FFF2-40B4-BE49-F238E27FC236}">
              <a16:creationId xmlns:a16="http://schemas.microsoft.com/office/drawing/2014/main" id="{302076EC-C880-43F9-A68F-56F00E745100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CF1742FD-63A5-476E-85A6-A7EBF59167FB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4" name="Text Box 2">
          <a:extLst>
            <a:ext uri="{FF2B5EF4-FFF2-40B4-BE49-F238E27FC236}">
              <a16:creationId xmlns:a16="http://schemas.microsoft.com/office/drawing/2014/main" id="{DB97ED91-7378-455D-A0F6-0E86175ED861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5" name="Text Box 3">
          <a:extLst>
            <a:ext uri="{FF2B5EF4-FFF2-40B4-BE49-F238E27FC236}">
              <a16:creationId xmlns:a16="http://schemas.microsoft.com/office/drawing/2014/main" id="{44056095-3040-45FB-A9FC-1B2ABB9F7792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FAB415A2-09A2-427E-A039-860075261373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7" name="Text Box 2">
          <a:extLst>
            <a:ext uri="{FF2B5EF4-FFF2-40B4-BE49-F238E27FC236}">
              <a16:creationId xmlns:a16="http://schemas.microsoft.com/office/drawing/2014/main" id="{5AA3DAE0-CF0A-4E71-804B-4BD3BD9C6A47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8" name="Text Box 3">
          <a:extLst>
            <a:ext uri="{FF2B5EF4-FFF2-40B4-BE49-F238E27FC236}">
              <a16:creationId xmlns:a16="http://schemas.microsoft.com/office/drawing/2014/main" id="{58318DCE-4744-429A-88E1-AA207A763974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156B3005-350E-40A8-A80A-357344360B89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0" name="Text Box 2">
          <a:extLst>
            <a:ext uri="{FF2B5EF4-FFF2-40B4-BE49-F238E27FC236}">
              <a16:creationId xmlns:a16="http://schemas.microsoft.com/office/drawing/2014/main" id="{9470E53A-4122-4947-B59E-4A08F50FCCB7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1" name="Text Box 3">
          <a:extLst>
            <a:ext uri="{FF2B5EF4-FFF2-40B4-BE49-F238E27FC236}">
              <a16:creationId xmlns:a16="http://schemas.microsoft.com/office/drawing/2014/main" id="{F42CDFAD-9CDF-4B76-B652-6BD8F539DD34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80392491-2526-43D5-AF23-AF3B7781F113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3" name="Text Box 2">
          <a:extLst>
            <a:ext uri="{FF2B5EF4-FFF2-40B4-BE49-F238E27FC236}">
              <a16:creationId xmlns:a16="http://schemas.microsoft.com/office/drawing/2014/main" id="{ABA5A0D0-C67A-4E9B-B832-5ABD03A08E32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4" name="Text Box 3">
          <a:extLst>
            <a:ext uri="{FF2B5EF4-FFF2-40B4-BE49-F238E27FC236}">
              <a16:creationId xmlns:a16="http://schemas.microsoft.com/office/drawing/2014/main" id="{5D64138D-27CA-4814-B88D-EB8683423122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DF9938DC-3728-4AD7-B12A-B7A400A9F722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6" name="Text Box 2">
          <a:extLst>
            <a:ext uri="{FF2B5EF4-FFF2-40B4-BE49-F238E27FC236}">
              <a16:creationId xmlns:a16="http://schemas.microsoft.com/office/drawing/2014/main" id="{719B7D84-F650-406E-8B57-BDD265A75092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35</xdr:row>
      <xdr:rowOff>0</xdr:rowOff>
    </xdr:from>
    <xdr:ext cx="66675" cy="228600"/>
    <xdr:sp macro="" textlink="">
      <xdr:nvSpPr>
        <xdr:cNvPr id="697" name="Text Box 3">
          <a:extLst>
            <a:ext uri="{FF2B5EF4-FFF2-40B4-BE49-F238E27FC236}">
              <a16:creationId xmlns:a16="http://schemas.microsoft.com/office/drawing/2014/main" id="{4309838B-8BCF-4D56-A9AB-4EB262EE2DAF}"/>
            </a:ext>
          </a:extLst>
        </xdr:cNvPr>
        <xdr:cNvSpPr txBox="1">
          <a:spLocks noChangeArrowheads="1"/>
        </xdr:cNvSpPr>
      </xdr:nvSpPr>
      <xdr:spPr bwMode="auto">
        <a:xfrm>
          <a:off x="4953000" y="92072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B9B23661-2B0E-4FE0-B58A-37CBCCD86EA7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699" name="Text Box 2">
          <a:extLst>
            <a:ext uri="{FF2B5EF4-FFF2-40B4-BE49-F238E27FC236}">
              <a16:creationId xmlns:a16="http://schemas.microsoft.com/office/drawing/2014/main" id="{755A1942-E6A4-45BD-A702-28B529ACF572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0" name="Text Box 3">
          <a:extLst>
            <a:ext uri="{FF2B5EF4-FFF2-40B4-BE49-F238E27FC236}">
              <a16:creationId xmlns:a16="http://schemas.microsoft.com/office/drawing/2014/main" id="{CBF46084-9FD7-4622-9983-CAB7B3D194D1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ABC99613-6213-43BD-AEBA-91F23ACE7B59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2" name="Text Box 2">
          <a:extLst>
            <a:ext uri="{FF2B5EF4-FFF2-40B4-BE49-F238E27FC236}">
              <a16:creationId xmlns:a16="http://schemas.microsoft.com/office/drawing/2014/main" id="{0DBC049D-3CAB-4D25-94D9-1564138E7468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3" name="Text Box 3">
          <a:extLst>
            <a:ext uri="{FF2B5EF4-FFF2-40B4-BE49-F238E27FC236}">
              <a16:creationId xmlns:a16="http://schemas.microsoft.com/office/drawing/2014/main" id="{7E7581AA-CD1A-4CDF-BB6D-CBF26DB47B5F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A3B30D70-6E7D-41AC-94A5-67FBB781A16A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5" name="Text Box 2">
          <a:extLst>
            <a:ext uri="{FF2B5EF4-FFF2-40B4-BE49-F238E27FC236}">
              <a16:creationId xmlns:a16="http://schemas.microsoft.com/office/drawing/2014/main" id="{941B01D4-728E-4116-BAF4-37120DED1C32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6" name="Text Box 3">
          <a:extLst>
            <a:ext uri="{FF2B5EF4-FFF2-40B4-BE49-F238E27FC236}">
              <a16:creationId xmlns:a16="http://schemas.microsoft.com/office/drawing/2014/main" id="{BC554363-8345-4C7E-81CE-2E327A34D78B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F4D9F32B-7853-4867-92CA-1F71D0AECD1B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8" name="Text Box 2">
          <a:extLst>
            <a:ext uri="{FF2B5EF4-FFF2-40B4-BE49-F238E27FC236}">
              <a16:creationId xmlns:a16="http://schemas.microsoft.com/office/drawing/2014/main" id="{54AC7F96-7957-4B1D-A5A4-DF0339503C1C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09" name="Text Box 3">
          <a:extLst>
            <a:ext uri="{FF2B5EF4-FFF2-40B4-BE49-F238E27FC236}">
              <a16:creationId xmlns:a16="http://schemas.microsoft.com/office/drawing/2014/main" id="{EE4F89D2-133B-4451-B2CF-C986EE2F67EC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A9F00340-618A-4CE0-9F41-7B5880FB3D6D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1" name="Text Box 2">
          <a:extLst>
            <a:ext uri="{FF2B5EF4-FFF2-40B4-BE49-F238E27FC236}">
              <a16:creationId xmlns:a16="http://schemas.microsoft.com/office/drawing/2014/main" id="{8C055AEB-BE09-4EAB-9383-3BD92EAAAA37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2" name="Text Box 3">
          <a:extLst>
            <a:ext uri="{FF2B5EF4-FFF2-40B4-BE49-F238E27FC236}">
              <a16:creationId xmlns:a16="http://schemas.microsoft.com/office/drawing/2014/main" id="{EB35B354-F71C-4C86-9DB5-0A2D4B7F37FB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71C81DB2-9FB3-4EB7-AD55-1C0EBC23417B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4" name="Text Box 2">
          <a:extLst>
            <a:ext uri="{FF2B5EF4-FFF2-40B4-BE49-F238E27FC236}">
              <a16:creationId xmlns:a16="http://schemas.microsoft.com/office/drawing/2014/main" id="{FEB00975-B84F-43C7-B898-2E252CBFFA0E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5" name="Text Box 3">
          <a:extLst>
            <a:ext uri="{FF2B5EF4-FFF2-40B4-BE49-F238E27FC236}">
              <a16:creationId xmlns:a16="http://schemas.microsoft.com/office/drawing/2014/main" id="{8EA1B8E8-DD98-4D46-9FF4-3C1D67FB3FB4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3B8FA133-1556-4445-835F-048C9A1579B7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7" name="Text Box 2">
          <a:extLst>
            <a:ext uri="{FF2B5EF4-FFF2-40B4-BE49-F238E27FC236}">
              <a16:creationId xmlns:a16="http://schemas.microsoft.com/office/drawing/2014/main" id="{63C05A08-D537-40D7-9529-B163F7E2A01A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8" name="Text Box 3">
          <a:extLst>
            <a:ext uri="{FF2B5EF4-FFF2-40B4-BE49-F238E27FC236}">
              <a16:creationId xmlns:a16="http://schemas.microsoft.com/office/drawing/2014/main" id="{AD63A8C6-F71A-4954-8E75-A877DD026702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D4854659-CE5C-4668-81FD-3E750E29B73A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20" name="Text Box 2">
          <a:extLst>
            <a:ext uri="{FF2B5EF4-FFF2-40B4-BE49-F238E27FC236}">
              <a16:creationId xmlns:a16="http://schemas.microsoft.com/office/drawing/2014/main" id="{78BA92CB-7A05-42A1-AE0C-06F8A515E12F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4</xdr:row>
      <xdr:rowOff>0</xdr:rowOff>
    </xdr:from>
    <xdr:ext cx="66675" cy="219074"/>
    <xdr:sp macro="" textlink="">
      <xdr:nvSpPr>
        <xdr:cNvPr id="721" name="Text Box 3">
          <a:extLst>
            <a:ext uri="{FF2B5EF4-FFF2-40B4-BE49-F238E27FC236}">
              <a16:creationId xmlns:a16="http://schemas.microsoft.com/office/drawing/2014/main" id="{5518A1F1-022A-4C0B-A8C5-7941309E6304}"/>
            </a:ext>
          </a:extLst>
        </xdr:cNvPr>
        <xdr:cNvSpPr txBox="1">
          <a:spLocks noChangeArrowheads="1"/>
        </xdr:cNvSpPr>
      </xdr:nvSpPr>
      <xdr:spPr bwMode="auto">
        <a:xfrm>
          <a:off x="4953000" y="1074039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F428FF54-9C76-47A4-8D68-F5D942B01394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3" name="Text Box 2">
          <a:extLst>
            <a:ext uri="{FF2B5EF4-FFF2-40B4-BE49-F238E27FC236}">
              <a16:creationId xmlns:a16="http://schemas.microsoft.com/office/drawing/2014/main" id="{B92C8779-4060-49B8-B2E6-CE684DAC8A07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4" name="Text Box 3">
          <a:extLst>
            <a:ext uri="{FF2B5EF4-FFF2-40B4-BE49-F238E27FC236}">
              <a16:creationId xmlns:a16="http://schemas.microsoft.com/office/drawing/2014/main" id="{84439E1D-7C08-497C-A87A-B2B047E3D433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6E0E42F7-D17F-4FC8-91C2-EF331630F31E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6" name="Text Box 2">
          <a:extLst>
            <a:ext uri="{FF2B5EF4-FFF2-40B4-BE49-F238E27FC236}">
              <a16:creationId xmlns:a16="http://schemas.microsoft.com/office/drawing/2014/main" id="{D28DE320-B537-4FF1-AD4A-70FF4134B250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7" name="Text Box 3">
          <a:extLst>
            <a:ext uri="{FF2B5EF4-FFF2-40B4-BE49-F238E27FC236}">
              <a16:creationId xmlns:a16="http://schemas.microsoft.com/office/drawing/2014/main" id="{3A1406EF-0C36-45AE-A11C-96B564365974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970EF302-5C71-4489-8C20-AE661B0D10DA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29" name="Text Box 2">
          <a:extLst>
            <a:ext uri="{FF2B5EF4-FFF2-40B4-BE49-F238E27FC236}">
              <a16:creationId xmlns:a16="http://schemas.microsoft.com/office/drawing/2014/main" id="{D13A47DE-FD12-4F62-90EC-FE774C8FD25C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0" name="Text Box 3">
          <a:extLst>
            <a:ext uri="{FF2B5EF4-FFF2-40B4-BE49-F238E27FC236}">
              <a16:creationId xmlns:a16="http://schemas.microsoft.com/office/drawing/2014/main" id="{3731C1F2-F87B-4F23-9DB7-3336A0FEE65B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797DF0ED-9CB9-41AE-8DDA-0CDF14B742BE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2" name="Text Box 2">
          <a:extLst>
            <a:ext uri="{FF2B5EF4-FFF2-40B4-BE49-F238E27FC236}">
              <a16:creationId xmlns:a16="http://schemas.microsoft.com/office/drawing/2014/main" id="{DB309F72-1318-40B6-9ADD-5D51E696BE0D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3" name="Text Box 3">
          <a:extLst>
            <a:ext uri="{FF2B5EF4-FFF2-40B4-BE49-F238E27FC236}">
              <a16:creationId xmlns:a16="http://schemas.microsoft.com/office/drawing/2014/main" id="{FA27A7DE-819C-4F1E-A568-0FE4FB50105A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5FBA0927-2007-4E7F-9217-A0778A307754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5" name="Text Box 2">
          <a:extLst>
            <a:ext uri="{FF2B5EF4-FFF2-40B4-BE49-F238E27FC236}">
              <a16:creationId xmlns:a16="http://schemas.microsoft.com/office/drawing/2014/main" id="{B6DE5744-93EA-4E62-95EA-40DCD455536D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6" name="Text Box 3">
          <a:extLst>
            <a:ext uri="{FF2B5EF4-FFF2-40B4-BE49-F238E27FC236}">
              <a16:creationId xmlns:a16="http://schemas.microsoft.com/office/drawing/2014/main" id="{A4E2A34C-AA30-4C6B-B73B-A6B9E8D99050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64161BAB-E7B8-416F-AD6A-AC7062A3B8C2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8" name="Text Box 2">
          <a:extLst>
            <a:ext uri="{FF2B5EF4-FFF2-40B4-BE49-F238E27FC236}">
              <a16:creationId xmlns:a16="http://schemas.microsoft.com/office/drawing/2014/main" id="{DCCE31D0-172E-4ADD-BFB5-2A865D6192F6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39" name="Text Box 3">
          <a:extLst>
            <a:ext uri="{FF2B5EF4-FFF2-40B4-BE49-F238E27FC236}">
              <a16:creationId xmlns:a16="http://schemas.microsoft.com/office/drawing/2014/main" id="{B4C6A469-5751-4E9F-A5B2-3E7D578D6D10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6C262CFC-6EC7-4551-B2EB-7ABC2C7553D4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1" name="Text Box 2">
          <a:extLst>
            <a:ext uri="{FF2B5EF4-FFF2-40B4-BE49-F238E27FC236}">
              <a16:creationId xmlns:a16="http://schemas.microsoft.com/office/drawing/2014/main" id="{C3F1FCFE-E788-474C-977F-55D6C684A53C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2" name="Text Box 3">
          <a:extLst>
            <a:ext uri="{FF2B5EF4-FFF2-40B4-BE49-F238E27FC236}">
              <a16:creationId xmlns:a16="http://schemas.microsoft.com/office/drawing/2014/main" id="{CC6F99D6-0C2C-40B8-8CBC-B6F4ACADBBAC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E1CFF6C8-B1D7-4002-AF57-BD7EF0DD1583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4" name="Text Box 2">
          <a:extLst>
            <a:ext uri="{FF2B5EF4-FFF2-40B4-BE49-F238E27FC236}">
              <a16:creationId xmlns:a16="http://schemas.microsoft.com/office/drawing/2014/main" id="{2E58026B-74BF-4789-8D87-E3E3AC32E9CE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609599"/>
    <xdr:sp macro="" textlink="">
      <xdr:nvSpPr>
        <xdr:cNvPr id="745" name="Text Box 3">
          <a:extLst>
            <a:ext uri="{FF2B5EF4-FFF2-40B4-BE49-F238E27FC236}">
              <a16:creationId xmlns:a16="http://schemas.microsoft.com/office/drawing/2014/main" id="{0C148ADF-C195-42C5-BA1D-A94207512F14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5C8252C-F379-4BD2-897D-CE7EF246E176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47" name="Text Box 2">
          <a:extLst>
            <a:ext uri="{FF2B5EF4-FFF2-40B4-BE49-F238E27FC236}">
              <a16:creationId xmlns:a16="http://schemas.microsoft.com/office/drawing/2014/main" id="{797CC10E-AED6-4E57-9189-397B3D0C0240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48" name="Text Box 3">
          <a:extLst>
            <a:ext uri="{FF2B5EF4-FFF2-40B4-BE49-F238E27FC236}">
              <a16:creationId xmlns:a16="http://schemas.microsoft.com/office/drawing/2014/main" id="{494A6FFD-7E72-4337-AC8D-654437B5A71D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59B80C00-70A1-4479-9824-55E22FEB6E4A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DE6E988E-E5AE-4CB0-AA32-7133423B74E1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359452B6-CA0B-4895-AD21-3593E92E6B44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B9E61DFA-8C7A-4C1E-87B1-074328C11234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51C1D622-B02A-4602-98CC-BA8CC1CA6FC1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6947A0D3-C725-49BF-BFF3-F91BE3612DC2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69F64956-04B5-493F-9280-6610E4181BAE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52413416-4A3E-485C-8F57-D072199657E9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3FF896E7-E28E-47AC-A51C-6057C1E131B8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CF2D57F-FE8D-4370-8241-9C49AB30C638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D2A4EE06-E887-42E9-B4F6-BBE150FCA5A7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6E62D2E5-000A-4BBB-9E47-25894397DE78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5832BD10-4855-4B03-80A6-97F7AC59BD6F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1202A280-5169-4FD8-9EAB-6AF20C8C6D82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4A2BEDA1-FB0F-4B79-AC42-3B7C81716BC0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414A4821-56F0-4545-AF0E-991D9C8D9703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F1AC29C3-75B3-4B8D-B68A-A5BE78D75F16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4D325E7A-A693-432E-8BAA-9B5915A527D2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85DE2B6D-BD2F-4B41-85A9-91D3B1561A24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B542BB95-FCA4-4FB4-A10C-4BEA6EB98697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2</xdr:row>
      <xdr:rowOff>0</xdr:rowOff>
    </xdr:from>
    <xdr:ext cx="66675" cy="219074"/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132BF48E-E106-4A26-8F0B-601BB3AA5A95}"/>
            </a:ext>
          </a:extLst>
        </xdr:cNvPr>
        <xdr:cNvSpPr txBox="1">
          <a:spLocks noChangeArrowheads="1"/>
        </xdr:cNvSpPr>
      </xdr:nvSpPr>
      <xdr:spPr bwMode="auto">
        <a:xfrm>
          <a:off x="4953000" y="1067638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F2551227-7C8A-492B-902F-2E750D264541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C1EE517-55B4-48B8-9822-E1747ADDFD32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D55569C1-1942-4480-846F-CAF3CF97F235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270D3B80-FA1A-4ADB-98F4-80BF6A5817BF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BF6E75C-0023-4A7A-8737-094E57EF8A5B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380FFF4A-547F-4D5A-9A74-BD638F1F3528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7646684-CAD7-4413-BA8E-667013A3BC72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55427FDF-B6D4-4739-ABAC-B843AB848186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E778B021-BFDC-4C09-BEC8-DD02D69B2781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59CCA5C0-1071-4478-A808-633C383C7812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8CA11C25-4583-42AF-943D-A1CFC5FBE1EC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54D5BF97-CCF5-4F78-B1E5-FC6F6CFF8D2B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F9604FC1-A3D1-4C20-82C7-00E67A6BF91C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29A61718-7884-49CE-944E-1C1500184C07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FA43D4BB-FD9D-4C0D-8AAB-D96143D0B925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CB695919-B14C-4A4F-BDBC-95C66E9FBCAB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8A15031E-4B5A-4B8B-84F1-0D9EAADC4936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6E70EEC2-AC7B-4C57-A716-0CC42934C471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7C1AAC15-47FD-4FFF-84DB-736EA4CE3FD0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9DDF44A4-AE42-4101-B02C-3F949A535F4E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D0F004E3-8E33-4766-91C2-6BFDC31C2A3A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A62B1E7D-283B-4549-BB72-F3198037AC3D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C0DC12C9-6757-4002-8EA8-421E45225466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57AC5C3A-C32E-485E-B475-3C258B2A5542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CE7CE4A7-EF5C-43A1-A357-8DA974DB6271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6B72E305-14EB-49FA-8335-1C650BC0143A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3F1FA256-D6CE-40B8-B91C-E4F63FFA9029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7B63C5CB-566C-43F1-9C26-37325C5E6D0D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C511E51-8735-491B-8742-FC89F672507E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376C5F77-B0A0-42EF-B59C-DA2E8B5388EF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884A3364-B47B-4BB6-8B60-84B8F1D9BEBD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16FA7459-B480-4D1A-B61B-B93D5BBEB474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598AA0F1-4763-4DC8-810A-EEB31AD07F55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E9AED303-0D13-47A2-B57C-65F6DAF99C71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5F38F3C3-77B2-4AB1-BE5D-FCDCB3184EAC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5DC7276D-3A5C-4A59-B5CB-85AA54F65845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1A1DD938-0FBA-42BD-8C15-E3C93B8C3B3C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16D6F07-65A7-476E-8469-CE906A128052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20F9DF79-B599-410E-A46D-83F690538716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B4D1A125-0736-4653-BB9D-EB098AC4F8E9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1259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BD0C4CE1-E703-4401-A71C-092DB325FC19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3F17EF3E-EC03-466A-8C98-38E3B74139FB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5986BD0F-1458-4A5C-BCD0-95E5B5713F52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375F8CFE-C610-4394-943E-5B694F749089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85FCE454-7EB8-47DE-A1EB-CECB2C456335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C981691C-5848-46D0-B52B-FDC4801287A9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CFA9F919-AEE8-4583-88DB-4281F58F6D21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F9EC9421-0116-449C-9006-226FC20A09D1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4167C129-CB84-47B6-8685-DC3C2A0F96C8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60CDEEB-14C0-4104-A005-4B3F3BD8131B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EF68F476-FBD2-49C5-91F3-309DEB60D91D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1010336D-0582-42F0-8A00-FE93DB6E79B6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857045F7-26F3-4979-84D6-06D51F519444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CB30B762-83D1-4632-A7D7-2ED2024271A2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7F438EA-47B2-4DC6-989E-1FEF3B1C92FE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39B9032C-C175-4033-8937-0AA6CAC8ADBE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ADB8D4F3-2DEE-4456-B7F9-D114EEEDFC77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4E6C77FD-2D65-4C25-9A7A-3435A610119C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533</xdr:row>
      <xdr:rowOff>52916</xdr:rowOff>
    </xdr:from>
    <xdr:ext cx="76200" cy="341169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8FA7CEA8-6BB0-4BC6-8187-8A3AE22315E5}"/>
            </a:ext>
          </a:extLst>
        </xdr:cNvPr>
        <xdr:cNvSpPr txBox="1">
          <a:spLocks noChangeArrowheads="1"/>
        </xdr:cNvSpPr>
      </xdr:nvSpPr>
      <xdr:spPr bwMode="auto">
        <a:xfrm>
          <a:off x="2070735" y="11253935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0" cy="161925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326A82C2-C9D8-448F-80F1-6739B35EEA60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5C84D695-1621-40A0-AA9E-F51FE02D766B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533</xdr:row>
      <xdr:rowOff>52916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D276789F-2132-4473-A02F-0E5E055D4BA2}"/>
            </a:ext>
          </a:extLst>
        </xdr:cNvPr>
        <xdr:cNvSpPr txBox="1">
          <a:spLocks noChangeArrowheads="1"/>
        </xdr:cNvSpPr>
      </xdr:nvSpPr>
      <xdr:spPr bwMode="auto">
        <a:xfrm>
          <a:off x="1975485" y="11253935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D45D5F05-2A70-455F-94CE-F60DB054197D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3" name="Text Box 2">
          <a:extLst>
            <a:ext uri="{FF2B5EF4-FFF2-40B4-BE49-F238E27FC236}">
              <a16:creationId xmlns:a16="http://schemas.microsoft.com/office/drawing/2014/main" id="{15C49137-196B-48A4-AFC3-3ACDD7223953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4" name="Text Box 3">
          <a:extLst>
            <a:ext uri="{FF2B5EF4-FFF2-40B4-BE49-F238E27FC236}">
              <a16:creationId xmlns:a16="http://schemas.microsoft.com/office/drawing/2014/main" id="{76485CB6-BF27-4E28-9AB0-8A5BDBC5CBA3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446845A5-5832-4EDB-A64A-0C7D25347532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6" name="Text Box 2">
          <a:extLst>
            <a:ext uri="{FF2B5EF4-FFF2-40B4-BE49-F238E27FC236}">
              <a16:creationId xmlns:a16="http://schemas.microsoft.com/office/drawing/2014/main" id="{9B8C2915-928C-4DD2-8F8E-D2CA292CF1E0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7" name="Text Box 3">
          <a:extLst>
            <a:ext uri="{FF2B5EF4-FFF2-40B4-BE49-F238E27FC236}">
              <a16:creationId xmlns:a16="http://schemas.microsoft.com/office/drawing/2014/main" id="{E63DFBF7-A19C-4B85-AB7E-10AF49CF3CEE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16FF1852-7C41-43B9-8317-50338E40CB29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39" name="Text Box 2">
          <a:extLst>
            <a:ext uri="{FF2B5EF4-FFF2-40B4-BE49-F238E27FC236}">
              <a16:creationId xmlns:a16="http://schemas.microsoft.com/office/drawing/2014/main" id="{2B9A567B-DF41-4360-9DF8-FB7E1EBDE296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0" name="Text Box 3">
          <a:extLst>
            <a:ext uri="{FF2B5EF4-FFF2-40B4-BE49-F238E27FC236}">
              <a16:creationId xmlns:a16="http://schemas.microsoft.com/office/drawing/2014/main" id="{9DC820B2-F216-4E0D-8A8E-979A5FBE37AB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9B8343F4-B579-4648-A980-57C95283CE8C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2" name="Text Box 2">
          <a:extLst>
            <a:ext uri="{FF2B5EF4-FFF2-40B4-BE49-F238E27FC236}">
              <a16:creationId xmlns:a16="http://schemas.microsoft.com/office/drawing/2014/main" id="{F3946D5B-BBB6-4D81-A5AE-630900E3FC18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3" name="Text Box 3">
          <a:extLst>
            <a:ext uri="{FF2B5EF4-FFF2-40B4-BE49-F238E27FC236}">
              <a16:creationId xmlns:a16="http://schemas.microsoft.com/office/drawing/2014/main" id="{1F982CBB-A117-4BBD-9080-600221913B44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FFF78026-ECDC-4C73-A790-5F982426DF04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5" name="Text Box 2">
          <a:extLst>
            <a:ext uri="{FF2B5EF4-FFF2-40B4-BE49-F238E27FC236}">
              <a16:creationId xmlns:a16="http://schemas.microsoft.com/office/drawing/2014/main" id="{8D47EC0F-ABCF-4401-BB21-EB7AD141D83E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6" name="Text Box 3">
          <a:extLst>
            <a:ext uri="{FF2B5EF4-FFF2-40B4-BE49-F238E27FC236}">
              <a16:creationId xmlns:a16="http://schemas.microsoft.com/office/drawing/2014/main" id="{6C459937-1D39-4B24-9AC2-D14BC36457F3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3FB54371-D300-4D51-ACB0-CE309D41CF03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8" name="Text Box 2">
          <a:extLst>
            <a:ext uri="{FF2B5EF4-FFF2-40B4-BE49-F238E27FC236}">
              <a16:creationId xmlns:a16="http://schemas.microsoft.com/office/drawing/2014/main" id="{20E0EC0A-DB37-4C07-8AFB-852FB66F046B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49" name="Text Box 3">
          <a:extLst>
            <a:ext uri="{FF2B5EF4-FFF2-40B4-BE49-F238E27FC236}">
              <a16:creationId xmlns:a16="http://schemas.microsoft.com/office/drawing/2014/main" id="{1413F3A6-347B-419E-A0BC-89C450B3EB4C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14D6A236-98DE-4CDB-A9CE-4C5772DBBDB8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1" name="Text Box 2">
          <a:extLst>
            <a:ext uri="{FF2B5EF4-FFF2-40B4-BE49-F238E27FC236}">
              <a16:creationId xmlns:a16="http://schemas.microsoft.com/office/drawing/2014/main" id="{A00B11B3-5FA2-4C97-90B3-A4B666FA00E9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2" name="Text Box 3">
          <a:extLst>
            <a:ext uri="{FF2B5EF4-FFF2-40B4-BE49-F238E27FC236}">
              <a16:creationId xmlns:a16="http://schemas.microsoft.com/office/drawing/2014/main" id="{2D81F383-35DA-4D0A-A252-5EBDF11216D8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2353927B-E5A3-4DE5-91CD-76F1DB497701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4" name="Text Box 2">
          <a:extLst>
            <a:ext uri="{FF2B5EF4-FFF2-40B4-BE49-F238E27FC236}">
              <a16:creationId xmlns:a16="http://schemas.microsoft.com/office/drawing/2014/main" id="{B70A976C-E623-4461-A442-5DDA63048798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4</xdr:row>
      <xdr:rowOff>0</xdr:rowOff>
    </xdr:from>
    <xdr:ext cx="66675" cy="217396"/>
    <xdr:sp macro="" textlink="">
      <xdr:nvSpPr>
        <xdr:cNvPr id="855" name="Text Box 3">
          <a:extLst>
            <a:ext uri="{FF2B5EF4-FFF2-40B4-BE49-F238E27FC236}">
              <a16:creationId xmlns:a16="http://schemas.microsoft.com/office/drawing/2014/main" id="{D4D65EA8-1540-4E5F-BD11-2D30C5766523}"/>
            </a:ext>
          </a:extLst>
        </xdr:cNvPr>
        <xdr:cNvSpPr txBox="1">
          <a:spLocks noChangeArrowheads="1"/>
        </xdr:cNvSpPr>
      </xdr:nvSpPr>
      <xdr:spPr bwMode="auto">
        <a:xfrm>
          <a:off x="4953000" y="4253484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95348D9-5CB3-42D5-8C31-3F60D78D23BB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57" name="Text Box 2">
          <a:extLst>
            <a:ext uri="{FF2B5EF4-FFF2-40B4-BE49-F238E27FC236}">
              <a16:creationId xmlns:a16="http://schemas.microsoft.com/office/drawing/2014/main" id="{5C3B59E6-9737-42D4-AE23-AD50BAF2A92C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58" name="Text Box 3">
          <a:extLst>
            <a:ext uri="{FF2B5EF4-FFF2-40B4-BE49-F238E27FC236}">
              <a16:creationId xmlns:a16="http://schemas.microsoft.com/office/drawing/2014/main" id="{83263A25-D060-4AC0-9814-9953FA191A05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8DD2E7D4-FCCD-438B-A8F4-D0189EC5BA19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0" name="Text Box 2">
          <a:extLst>
            <a:ext uri="{FF2B5EF4-FFF2-40B4-BE49-F238E27FC236}">
              <a16:creationId xmlns:a16="http://schemas.microsoft.com/office/drawing/2014/main" id="{7956CF99-A01C-4BEC-8E75-4DE6C84729CC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1" name="Text Box 3">
          <a:extLst>
            <a:ext uri="{FF2B5EF4-FFF2-40B4-BE49-F238E27FC236}">
              <a16:creationId xmlns:a16="http://schemas.microsoft.com/office/drawing/2014/main" id="{7ABE2E07-C317-4CB4-8E0C-D0A060313479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85228267-01CD-48BC-859D-51343F9A7360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3" name="Text Box 2">
          <a:extLst>
            <a:ext uri="{FF2B5EF4-FFF2-40B4-BE49-F238E27FC236}">
              <a16:creationId xmlns:a16="http://schemas.microsoft.com/office/drawing/2014/main" id="{60693ABB-6F65-44B3-8E22-8763A5AD0CC6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4" name="Text Box 3">
          <a:extLst>
            <a:ext uri="{FF2B5EF4-FFF2-40B4-BE49-F238E27FC236}">
              <a16:creationId xmlns:a16="http://schemas.microsoft.com/office/drawing/2014/main" id="{0C31E13A-450D-47E4-B7E7-2E8C1758709C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60D250FB-C724-4175-A785-98A2E9DBABAC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6" name="Text Box 2">
          <a:extLst>
            <a:ext uri="{FF2B5EF4-FFF2-40B4-BE49-F238E27FC236}">
              <a16:creationId xmlns:a16="http://schemas.microsoft.com/office/drawing/2014/main" id="{33F2A73B-794F-44AB-90E2-866F319A83B8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7" name="Text Box 3">
          <a:extLst>
            <a:ext uri="{FF2B5EF4-FFF2-40B4-BE49-F238E27FC236}">
              <a16:creationId xmlns:a16="http://schemas.microsoft.com/office/drawing/2014/main" id="{72EE0D76-A01A-429D-9751-4F15B95383EC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A1EB618E-A3B4-4C0A-9FBC-6DF241FFBF88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69" name="Text Box 2">
          <a:extLst>
            <a:ext uri="{FF2B5EF4-FFF2-40B4-BE49-F238E27FC236}">
              <a16:creationId xmlns:a16="http://schemas.microsoft.com/office/drawing/2014/main" id="{AAC2A7F0-7141-49A8-B9E3-7EBF058B951C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0" name="Text Box 3">
          <a:extLst>
            <a:ext uri="{FF2B5EF4-FFF2-40B4-BE49-F238E27FC236}">
              <a16:creationId xmlns:a16="http://schemas.microsoft.com/office/drawing/2014/main" id="{6C0F5D42-2C6B-4DB2-B2DA-0B355D3E0869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407F3CA7-0D9D-4157-A5AB-381D9880EED5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2" name="Text Box 2">
          <a:extLst>
            <a:ext uri="{FF2B5EF4-FFF2-40B4-BE49-F238E27FC236}">
              <a16:creationId xmlns:a16="http://schemas.microsoft.com/office/drawing/2014/main" id="{08DFB0EE-8C3D-4BE8-9352-EB12939ABF25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3" name="Text Box 3">
          <a:extLst>
            <a:ext uri="{FF2B5EF4-FFF2-40B4-BE49-F238E27FC236}">
              <a16:creationId xmlns:a16="http://schemas.microsoft.com/office/drawing/2014/main" id="{6C3F373E-13ED-4235-9B88-FE76B212AD7B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3EC1467B-1A6E-46CD-AE97-3FD81490AD76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5" name="Text Box 2">
          <a:extLst>
            <a:ext uri="{FF2B5EF4-FFF2-40B4-BE49-F238E27FC236}">
              <a16:creationId xmlns:a16="http://schemas.microsoft.com/office/drawing/2014/main" id="{C05CABA2-B967-482A-ADE5-CEAEA1585828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6" name="Text Box 3">
          <a:extLst>
            <a:ext uri="{FF2B5EF4-FFF2-40B4-BE49-F238E27FC236}">
              <a16:creationId xmlns:a16="http://schemas.microsoft.com/office/drawing/2014/main" id="{822FB678-0A53-4D3D-BC63-B3D167C66BEE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5F7F0817-29F0-4F2A-8642-8C6E67D5FEA0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AEEF284F-634A-4210-843E-49751CD0649A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06</xdr:row>
      <xdr:rowOff>0</xdr:rowOff>
    </xdr:from>
    <xdr:ext cx="66675" cy="236444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14C438CC-8832-4526-B528-4D508399407F}"/>
            </a:ext>
          </a:extLst>
        </xdr:cNvPr>
        <xdr:cNvSpPr txBox="1">
          <a:spLocks noChangeArrowheads="1"/>
        </xdr:cNvSpPr>
      </xdr:nvSpPr>
      <xdr:spPr bwMode="auto">
        <a:xfrm>
          <a:off x="4953000" y="4280154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D4A3F687-E55E-4D49-B563-CD2716234ECC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459E6B2C-96D6-4F85-9FAD-0F224D9525F9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937744D4-8564-407E-AE06-1A7CF5A925DD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314DA178-F3DA-455B-831E-283E6FC6E67C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E7F2D69A-B518-46D8-97A2-D87649C789F5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30E95E88-EC3A-421A-A9FA-AAFF7950FDF0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F6267835-CA06-4A12-B101-89381B9AF4BE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F7959562-DACD-4F5F-BFDD-23B80850FA74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2AB4621E-846A-4A1B-ABD3-79DB342AF650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DB8D67ED-4184-4A78-ADA5-115A39628477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55EFCF80-81CC-4996-A085-458D662CAD60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1D22EFDD-0C6D-4828-8920-08EA1DF6762A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6B877CBF-FDBF-44D4-846A-1F8FD66E3819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A614F53C-E9B9-4F51-8B07-1D2D849CD8FD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1AC5608-0DA9-4377-88FA-21B5623D9F1E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2D843021-0B1E-49FE-87B7-E10951C4FE73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504488C7-BC05-4578-86ED-091B0F32ABCE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57940AF8-E4E2-42D3-BC22-8433258CD83F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47A2E727-AC26-4ACD-9463-D8B8BD4F3629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8A676098-A0DD-4E71-B48C-87C99F17E809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5E326753-CEF0-4711-8DF4-D561D303DAEE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750EE163-B987-457B-9070-DB14B274835E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CAFB711D-DCF0-4DE6-9700-7C362A4C5F49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2860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98C8C9C3-00FB-417C-A4A5-2EAFD35E26A9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95EC7833-68CF-4C60-81CF-AE16E2B3586F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67283557-6290-46F9-94D6-B3B8AF34C301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9382C542-BC90-41F2-855C-64C1CE5DD604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B97DB20E-EC77-4854-965B-677850ED14DE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86EC63BD-DF92-4D27-964B-8F7742C9E6CE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3E472607-1CBB-4D6D-B4ED-A4820815FA90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C76FA5E4-4337-4BE5-97C4-22DE7DA5D9E5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F4FA12E-4A8C-4263-A392-D9BFA1B09560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C4E1A23-F524-434A-864C-63C63E548B74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6B1247BD-F20C-4D4B-A3A1-43610442D54B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4" name="Text Box 2">
          <a:extLst>
            <a:ext uri="{FF2B5EF4-FFF2-40B4-BE49-F238E27FC236}">
              <a16:creationId xmlns:a16="http://schemas.microsoft.com/office/drawing/2014/main" id="{81FA86C7-C12D-43D8-85BE-1866493CC1B0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5" name="Text Box 3">
          <a:extLst>
            <a:ext uri="{FF2B5EF4-FFF2-40B4-BE49-F238E27FC236}">
              <a16:creationId xmlns:a16="http://schemas.microsoft.com/office/drawing/2014/main" id="{D164A2D8-7039-4040-9D8D-A1C9AB6DB301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57E19123-A233-4B6A-AB0C-476407F8A408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7" name="Text Box 2">
          <a:extLst>
            <a:ext uri="{FF2B5EF4-FFF2-40B4-BE49-F238E27FC236}">
              <a16:creationId xmlns:a16="http://schemas.microsoft.com/office/drawing/2014/main" id="{9BFBA8AC-A89A-47D0-BAE1-7FE11E4D79B2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8" name="Text Box 3">
          <a:extLst>
            <a:ext uri="{FF2B5EF4-FFF2-40B4-BE49-F238E27FC236}">
              <a16:creationId xmlns:a16="http://schemas.microsoft.com/office/drawing/2014/main" id="{64B18D79-F799-48C0-9AB0-175D2B71E4A3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84C8E754-CA47-46AA-AD42-601309E889E4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0" name="Text Box 2">
          <a:extLst>
            <a:ext uri="{FF2B5EF4-FFF2-40B4-BE49-F238E27FC236}">
              <a16:creationId xmlns:a16="http://schemas.microsoft.com/office/drawing/2014/main" id="{01E415BF-D42E-494F-90F3-4B4D676D6593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1" name="Text Box 3">
          <a:extLst>
            <a:ext uri="{FF2B5EF4-FFF2-40B4-BE49-F238E27FC236}">
              <a16:creationId xmlns:a16="http://schemas.microsoft.com/office/drawing/2014/main" id="{CCF58E1D-74F1-4A8E-8C6D-2F81845F99FB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7046A37C-1D38-43A8-A40E-CF016B0C5E3E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3" name="Text Box 2">
          <a:extLst>
            <a:ext uri="{FF2B5EF4-FFF2-40B4-BE49-F238E27FC236}">
              <a16:creationId xmlns:a16="http://schemas.microsoft.com/office/drawing/2014/main" id="{C8966B84-91C8-44F6-A33F-50FE1851159B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4" name="Text Box 3">
          <a:extLst>
            <a:ext uri="{FF2B5EF4-FFF2-40B4-BE49-F238E27FC236}">
              <a16:creationId xmlns:a16="http://schemas.microsoft.com/office/drawing/2014/main" id="{28C85D6D-6A2B-433F-B6CF-0C3CDC1D0EFF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754C6542-5E3F-40CA-9831-7C94FCE23F77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6" name="Text Box 2">
          <a:extLst>
            <a:ext uri="{FF2B5EF4-FFF2-40B4-BE49-F238E27FC236}">
              <a16:creationId xmlns:a16="http://schemas.microsoft.com/office/drawing/2014/main" id="{435B4CDA-3679-49C1-B8FE-488544796FD5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9</xdr:row>
      <xdr:rowOff>0</xdr:rowOff>
    </xdr:from>
    <xdr:ext cx="66675" cy="247650"/>
    <xdr:sp macro="" textlink="">
      <xdr:nvSpPr>
        <xdr:cNvPr id="927" name="Text Box 3">
          <a:extLst>
            <a:ext uri="{FF2B5EF4-FFF2-40B4-BE49-F238E27FC236}">
              <a16:creationId xmlns:a16="http://schemas.microsoft.com/office/drawing/2014/main" id="{7F877992-833D-42D9-99A6-BC35375D2B11}"/>
            </a:ext>
          </a:extLst>
        </xdr:cNvPr>
        <xdr:cNvSpPr txBox="1">
          <a:spLocks noChangeArrowheads="1"/>
        </xdr:cNvSpPr>
      </xdr:nvSpPr>
      <xdr:spPr bwMode="auto">
        <a:xfrm>
          <a:off x="4953000" y="453085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7FEC28B-1BD3-4672-91E8-4B53780A27AE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29" name="Text Box 2">
          <a:extLst>
            <a:ext uri="{FF2B5EF4-FFF2-40B4-BE49-F238E27FC236}">
              <a16:creationId xmlns:a16="http://schemas.microsoft.com/office/drawing/2014/main" id="{3061237C-15AA-47DA-A0E6-0EDB18B01BD7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0" name="Text Box 3">
          <a:extLst>
            <a:ext uri="{FF2B5EF4-FFF2-40B4-BE49-F238E27FC236}">
              <a16:creationId xmlns:a16="http://schemas.microsoft.com/office/drawing/2014/main" id="{F0560849-FD78-4741-B139-E05A7451CB86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7A439624-40BB-4E8F-9D65-7354E9383258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2" name="Text Box 2">
          <a:extLst>
            <a:ext uri="{FF2B5EF4-FFF2-40B4-BE49-F238E27FC236}">
              <a16:creationId xmlns:a16="http://schemas.microsoft.com/office/drawing/2014/main" id="{82699D82-AF3F-4C04-AA50-1006C6AD3B90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3" name="Text Box 3">
          <a:extLst>
            <a:ext uri="{FF2B5EF4-FFF2-40B4-BE49-F238E27FC236}">
              <a16:creationId xmlns:a16="http://schemas.microsoft.com/office/drawing/2014/main" id="{A60BBC9A-5AB2-42A8-8D1B-B790EA36CF88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9177912A-0C17-49D5-8477-05DB5D6AD1F1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5" name="Text Box 2">
          <a:extLst>
            <a:ext uri="{FF2B5EF4-FFF2-40B4-BE49-F238E27FC236}">
              <a16:creationId xmlns:a16="http://schemas.microsoft.com/office/drawing/2014/main" id="{24C5A229-5435-4CE5-AC2D-3B1F68AD1B3E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6" name="Text Box 3">
          <a:extLst>
            <a:ext uri="{FF2B5EF4-FFF2-40B4-BE49-F238E27FC236}">
              <a16:creationId xmlns:a16="http://schemas.microsoft.com/office/drawing/2014/main" id="{C705E733-BB88-4361-BC51-DC8CD15134D0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6EC1FF19-5855-4E32-8603-C7FAFF0FFA55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8" name="Text Box 2">
          <a:extLst>
            <a:ext uri="{FF2B5EF4-FFF2-40B4-BE49-F238E27FC236}">
              <a16:creationId xmlns:a16="http://schemas.microsoft.com/office/drawing/2014/main" id="{6AB237F4-296C-42BF-AC4D-6FB0FCD72638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39" name="Text Box 3">
          <a:extLst>
            <a:ext uri="{FF2B5EF4-FFF2-40B4-BE49-F238E27FC236}">
              <a16:creationId xmlns:a16="http://schemas.microsoft.com/office/drawing/2014/main" id="{5AB87361-26DF-4C97-B893-417A31696CC6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A32DA6F6-7642-4515-B645-0A0E32D97710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1" name="Text Box 2">
          <a:extLst>
            <a:ext uri="{FF2B5EF4-FFF2-40B4-BE49-F238E27FC236}">
              <a16:creationId xmlns:a16="http://schemas.microsoft.com/office/drawing/2014/main" id="{CE2187DC-29A2-4E48-9CBF-AAD9F142C4D5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2" name="Text Box 3">
          <a:extLst>
            <a:ext uri="{FF2B5EF4-FFF2-40B4-BE49-F238E27FC236}">
              <a16:creationId xmlns:a16="http://schemas.microsoft.com/office/drawing/2014/main" id="{0D1541A9-A526-487F-897D-7995D0CD7E91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25720972-85C5-4F75-87D8-1F7C999847D4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4" name="Text Box 2">
          <a:extLst>
            <a:ext uri="{FF2B5EF4-FFF2-40B4-BE49-F238E27FC236}">
              <a16:creationId xmlns:a16="http://schemas.microsoft.com/office/drawing/2014/main" id="{2A2363C2-9F3D-4077-9C6B-1D936CDC47C1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5" name="Text Box 3">
          <a:extLst>
            <a:ext uri="{FF2B5EF4-FFF2-40B4-BE49-F238E27FC236}">
              <a16:creationId xmlns:a16="http://schemas.microsoft.com/office/drawing/2014/main" id="{1C77B97B-1267-449E-AC39-1DB3C5B7E83F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6CB65DD8-8FAB-4A08-93E7-5A83E87CCCAF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7" name="Text Box 2">
          <a:extLst>
            <a:ext uri="{FF2B5EF4-FFF2-40B4-BE49-F238E27FC236}">
              <a16:creationId xmlns:a16="http://schemas.microsoft.com/office/drawing/2014/main" id="{F0E74C55-BFC3-48B8-891D-F2E3CB0F61F4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8" name="Text Box 3">
          <a:extLst>
            <a:ext uri="{FF2B5EF4-FFF2-40B4-BE49-F238E27FC236}">
              <a16:creationId xmlns:a16="http://schemas.microsoft.com/office/drawing/2014/main" id="{2EC0F15B-0649-4E7F-8C9C-7CEFB1172E83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F9875CA5-CD7D-468B-87D8-8E14386C8725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50" name="Text Box 2">
          <a:extLst>
            <a:ext uri="{FF2B5EF4-FFF2-40B4-BE49-F238E27FC236}">
              <a16:creationId xmlns:a16="http://schemas.microsoft.com/office/drawing/2014/main" id="{B6B8E77F-1DC0-469A-8F07-1DDEA61CB06D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5</xdr:row>
      <xdr:rowOff>0</xdr:rowOff>
    </xdr:from>
    <xdr:ext cx="66675" cy="219194"/>
    <xdr:sp macro="" textlink="">
      <xdr:nvSpPr>
        <xdr:cNvPr id="951" name="Text Box 3">
          <a:extLst>
            <a:ext uri="{FF2B5EF4-FFF2-40B4-BE49-F238E27FC236}">
              <a16:creationId xmlns:a16="http://schemas.microsoft.com/office/drawing/2014/main" id="{5BF74276-2D0A-457E-9484-27C7F383F95D}"/>
            </a:ext>
          </a:extLst>
        </xdr:cNvPr>
        <xdr:cNvSpPr txBox="1">
          <a:spLocks noChangeArrowheads="1"/>
        </xdr:cNvSpPr>
      </xdr:nvSpPr>
      <xdr:spPr bwMode="auto">
        <a:xfrm>
          <a:off x="4953000" y="4459986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A84AD97D-1B34-4C8B-9F17-3EAC8104EB95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3" name="Text Box 2">
          <a:extLst>
            <a:ext uri="{FF2B5EF4-FFF2-40B4-BE49-F238E27FC236}">
              <a16:creationId xmlns:a16="http://schemas.microsoft.com/office/drawing/2014/main" id="{1309EDFE-DD19-41C5-8490-938069643F13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4" name="Text Box 3">
          <a:extLst>
            <a:ext uri="{FF2B5EF4-FFF2-40B4-BE49-F238E27FC236}">
              <a16:creationId xmlns:a16="http://schemas.microsoft.com/office/drawing/2014/main" id="{FCBF84D0-2475-41C3-BEF8-A8A3D07F8C5D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C80488EC-BAD9-4657-9FBF-4A6BFC4972DB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6" name="Text Box 2">
          <a:extLst>
            <a:ext uri="{FF2B5EF4-FFF2-40B4-BE49-F238E27FC236}">
              <a16:creationId xmlns:a16="http://schemas.microsoft.com/office/drawing/2014/main" id="{C9B085F0-7356-4573-8105-117B30098390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7" name="Text Box 3">
          <a:extLst>
            <a:ext uri="{FF2B5EF4-FFF2-40B4-BE49-F238E27FC236}">
              <a16:creationId xmlns:a16="http://schemas.microsoft.com/office/drawing/2014/main" id="{6A81AF6A-30F8-4C16-AF54-CBB86CFE3FA9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F899DE2-1192-4707-8198-F378319A0CBC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59" name="Text Box 2">
          <a:extLst>
            <a:ext uri="{FF2B5EF4-FFF2-40B4-BE49-F238E27FC236}">
              <a16:creationId xmlns:a16="http://schemas.microsoft.com/office/drawing/2014/main" id="{300E173D-42E5-4620-B07D-F70C65F86DE2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0" name="Text Box 3">
          <a:extLst>
            <a:ext uri="{FF2B5EF4-FFF2-40B4-BE49-F238E27FC236}">
              <a16:creationId xmlns:a16="http://schemas.microsoft.com/office/drawing/2014/main" id="{16C8323B-33F0-4CA4-8FBC-3DBD885C2BA6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A9E7E39F-B1A7-4EBF-A4F6-892E2348C787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2" name="Text Box 2">
          <a:extLst>
            <a:ext uri="{FF2B5EF4-FFF2-40B4-BE49-F238E27FC236}">
              <a16:creationId xmlns:a16="http://schemas.microsoft.com/office/drawing/2014/main" id="{66535A0F-3B95-4192-BB80-9F5F14137590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3" name="Text Box 3">
          <a:extLst>
            <a:ext uri="{FF2B5EF4-FFF2-40B4-BE49-F238E27FC236}">
              <a16:creationId xmlns:a16="http://schemas.microsoft.com/office/drawing/2014/main" id="{9A7C6AFF-4BF4-4317-B70D-50EDAF93BDAD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9ADCE46C-91A0-49E3-B6E0-87F9537FED9C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5" name="Text Box 2">
          <a:extLst>
            <a:ext uri="{FF2B5EF4-FFF2-40B4-BE49-F238E27FC236}">
              <a16:creationId xmlns:a16="http://schemas.microsoft.com/office/drawing/2014/main" id="{2994862A-EDC5-497D-8145-D35EFBE5D42B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6" name="Text Box 3">
          <a:extLst>
            <a:ext uri="{FF2B5EF4-FFF2-40B4-BE49-F238E27FC236}">
              <a16:creationId xmlns:a16="http://schemas.microsoft.com/office/drawing/2014/main" id="{FF22DC33-9EDC-44E3-9944-8223FAB89641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D8AF5320-FD7F-48F9-BD5B-0BA878C4F0EF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8" name="Text Box 2">
          <a:extLst>
            <a:ext uri="{FF2B5EF4-FFF2-40B4-BE49-F238E27FC236}">
              <a16:creationId xmlns:a16="http://schemas.microsoft.com/office/drawing/2014/main" id="{3E273815-2AE2-4278-AED3-0BC830E8B8AC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69" name="Text Box 3">
          <a:extLst>
            <a:ext uri="{FF2B5EF4-FFF2-40B4-BE49-F238E27FC236}">
              <a16:creationId xmlns:a16="http://schemas.microsoft.com/office/drawing/2014/main" id="{8D3A9745-FCC4-445C-94ED-CA547AD92A6E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DC4483D9-C31D-4944-ADC2-762BA34B2B0D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1" name="Text Box 2">
          <a:extLst>
            <a:ext uri="{FF2B5EF4-FFF2-40B4-BE49-F238E27FC236}">
              <a16:creationId xmlns:a16="http://schemas.microsoft.com/office/drawing/2014/main" id="{FDB18604-91B8-41D7-AC12-18A08D4BC2F3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2" name="Text Box 3">
          <a:extLst>
            <a:ext uri="{FF2B5EF4-FFF2-40B4-BE49-F238E27FC236}">
              <a16:creationId xmlns:a16="http://schemas.microsoft.com/office/drawing/2014/main" id="{25E8A694-3871-4D04-9DF5-F013C9BB3DE1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70FEA4B8-912F-495E-8ADD-91A3CEE6E1C4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4" name="Text Box 2">
          <a:extLst>
            <a:ext uri="{FF2B5EF4-FFF2-40B4-BE49-F238E27FC236}">
              <a16:creationId xmlns:a16="http://schemas.microsoft.com/office/drawing/2014/main" id="{8C890564-34D4-4C35-BE63-98C11A5479E5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17</xdr:row>
      <xdr:rowOff>0</xdr:rowOff>
    </xdr:from>
    <xdr:ext cx="66675" cy="238241"/>
    <xdr:sp macro="" textlink="">
      <xdr:nvSpPr>
        <xdr:cNvPr id="975" name="Text Box 3">
          <a:extLst>
            <a:ext uri="{FF2B5EF4-FFF2-40B4-BE49-F238E27FC236}">
              <a16:creationId xmlns:a16="http://schemas.microsoft.com/office/drawing/2014/main" id="{7D689CE4-3D18-4A0F-A5DC-559A5D01CD63}"/>
            </a:ext>
          </a:extLst>
        </xdr:cNvPr>
        <xdr:cNvSpPr txBox="1">
          <a:spLocks noChangeArrowheads="1"/>
        </xdr:cNvSpPr>
      </xdr:nvSpPr>
      <xdr:spPr bwMode="auto">
        <a:xfrm>
          <a:off x="4953000" y="450418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FEC81800-C5AE-4F21-B3DE-D661A5D9C1C9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77" name="Text Box 2">
          <a:extLst>
            <a:ext uri="{FF2B5EF4-FFF2-40B4-BE49-F238E27FC236}">
              <a16:creationId xmlns:a16="http://schemas.microsoft.com/office/drawing/2014/main" id="{F18B81DA-9811-4793-8687-A794CD1B800E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78" name="Text Box 3">
          <a:extLst>
            <a:ext uri="{FF2B5EF4-FFF2-40B4-BE49-F238E27FC236}">
              <a16:creationId xmlns:a16="http://schemas.microsoft.com/office/drawing/2014/main" id="{7623DF83-1386-41F5-8D03-2778E5C700D7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CC1230E7-7CEB-49CD-9FB7-5A426C505CD0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0" name="Text Box 2">
          <a:extLst>
            <a:ext uri="{FF2B5EF4-FFF2-40B4-BE49-F238E27FC236}">
              <a16:creationId xmlns:a16="http://schemas.microsoft.com/office/drawing/2014/main" id="{6F490216-0689-4EFD-80BB-AE51A47C26E8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1" name="Text Box 3">
          <a:extLst>
            <a:ext uri="{FF2B5EF4-FFF2-40B4-BE49-F238E27FC236}">
              <a16:creationId xmlns:a16="http://schemas.microsoft.com/office/drawing/2014/main" id="{A8ECE478-5FB5-40A4-BC80-B9B9154408F1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C50D00A5-EF67-4953-AF8E-839FBA663180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3" name="Text Box 2">
          <a:extLst>
            <a:ext uri="{FF2B5EF4-FFF2-40B4-BE49-F238E27FC236}">
              <a16:creationId xmlns:a16="http://schemas.microsoft.com/office/drawing/2014/main" id="{918ED584-D089-42E4-A9DB-F41AC95AB412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4" name="Text Box 3">
          <a:extLst>
            <a:ext uri="{FF2B5EF4-FFF2-40B4-BE49-F238E27FC236}">
              <a16:creationId xmlns:a16="http://schemas.microsoft.com/office/drawing/2014/main" id="{45CAE36A-7EBC-44F0-895A-4052850C63BA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66459403-8A9F-4330-BD11-0B48A4162D1B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6" name="Text Box 2">
          <a:extLst>
            <a:ext uri="{FF2B5EF4-FFF2-40B4-BE49-F238E27FC236}">
              <a16:creationId xmlns:a16="http://schemas.microsoft.com/office/drawing/2014/main" id="{0AEE821E-7C96-4690-9BF6-CEB75CFE29CD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7" name="Text Box 3">
          <a:extLst>
            <a:ext uri="{FF2B5EF4-FFF2-40B4-BE49-F238E27FC236}">
              <a16:creationId xmlns:a16="http://schemas.microsoft.com/office/drawing/2014/main" id="{6EEC6095-1432-40C6-86E1-97C88B750825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392C3F2F-0B19-4641-9B32-CEB0AA2BB0F3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89" name="Text Box 2">
          <a:extLst>
            <a:ext uri="{FF2B5EF4-FFF2-40B4-BE49-F238E27FC236}">
              <a16:creationId xmlns:a16="http://schemas.microsoft.com/office/drawing/2014/main" id="{1B517235-0E0A-4759-B2FB-48BD12B4B17A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0" name="Text Box 3">
          <a:extLst>
            <a:ext uri="{FF2B5EF4-FFF2-40B4-BE49-F238E27FC236}">
              <a16:creationId xmlns:a16="http://schemas.microsoft.com/office/drawing/2014/main" id="{CF4717FA-A7A8-49F4-AC6E-FB201DF19B73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74B28FD6-EE12-4AEC-B984-6423FC80777E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2" name="Text Box 2">
          <a:extLst>
            <a:ext uri="{FF2B5EF4-FFF2-40B4-BE49-F238E27FC236}">
              <a16:creationId xmlns:a16="http://schemas.microsoft.com/office/drawing/2014/main" id="{E5552D29-D39C-41ED-8DD6-9538CE53C118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3" name="Text Box 3">
          <a:extLst>
            <a:ext uri="{FF2B5EF4-FFF2-40B4-BE49-F238E27FC236}">
              <a16:creationId xmlns:a16="http://schemas.microsoft.com/office/drawing/2014/main" id="{C34ED75E-3557-4BCF-8613-D239D93E209F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24C72FF4-5219-4964-A17D-A6963A377503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5" name="Text Box 2">
          <a:extLst>
            <a:ext uri="{FF2B5EF4-FFF2-40B4-BE49-F238E27FC236}">
              <a16:creationId xmlns:a16="http://schemas.microsoft.com/office/drawing/2014/main" id="{88F0F601-7484-4640-9658-0E3B24CFA710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6" name="Text Box 3">
          <a:extLst>
            <a:ext uri="{FF2B5EF4-FFF2-40B4-BE49-F238E27FC236}">
              <a16:creationId xmlns:a16="http://schemas.microsoft.com/office/drawing/2014/main" id="{15B9162A-3D68-4C33-A2DA-18A6B713E0F9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E95BD9C3-BDBD-4011-B507-E3B64B6A8F09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8" name="Text Box 2">
          <a:extLst>
            <a:ext uri="{FF2B5EF4-FFF2-40B4-BE49-F238E27FC236}">
              <a16:creationId xmlns:a16="http://schemas.microsoft.com/office/drawing/2014/main" id="{5B8EB115-28D2-4FAB-B01E-F1C3DB379E1C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32</xdr:row>
      <xdr:rowOff>0</xdr:rowOff>
    </xdr:from>
    <xdr:ext cx="66675" cy="228600"/>
    <xdr:sp macro="" textlink="">
      <xdr:nvSpPr>
        <xdr:cNvPr id="999" name="Text Box 3">
          <a:extLst>
            <a:ext uri="{FF2B5EF4-FFF2-40B4-BE49-F238E27FC236}">
              <a16:creationId xmlns:a16="http://schemas.microsoft.com/office/drawing/2014/main" id="{3910F39A-F542-4F92-B628-61213B17132B}"/>
            </a:ext>
          </a:extLst>
        </xdr:cNvPr>
        <xdr:cNvSpPr txBox="1">
          <a:spLocks noChangeArrowheads="1"/>
        </xdr:cNvSpPr>
      </xdr:nvSpPr>
      <xdr:spPr bwMode="auto">
        <a:xfrm>
          <a:off x="4953000" y="482879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2AAF7A99-007F-4D29-AC52-1774B4AE0045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1" name="Text Box 2">
          <a:extLst>
            <a:ext uri="{FF2B5EF4-FFF2-40B4-BE49-F238E27FC236}">
              <a16:creationId xmlns:a16="http://schemas.microsoft.com/office/drawing/2014/main" id="{1B54ACC5-934E-4513-AF0E-F9E356E18AB3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2" name="Text Box 3">
          <a:extLst>
            <a:ext uri="{FF2B5EF4-FFF2-40B4-BE49-F238E27FC236}">
              <a16:creationId xmlns:a16="http://schemas.microsoft.com/office/drawing/2014/main" id="{49519B19-493E-49BF-AD81-9F9EF25E84D4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C8956A0C-35EB-4F9B-BAB6-771EEABF83A2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4" name="Text Box 2">
          <a:extLst>
            <a:ext uri="{FF2B5EF4-FFF2-40B4-BE49-F238E27FC236}">
              <a16:creationId xmlns:a16="http://schemas.microsoft.com/office/drawing/2014/main" id="{BDF948DC-9A2B-4911-9115-A78E21D4A662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5" name="Text Box 3">
          <a:extLst>
            <a:ext uri="{FF2B5EF4-FFF2-40B4-BE49-F238E27FC236}">
              <a16:creationId xmlns:a16="http://schemas.microsoft.com/office/drawing/2014/main" id="{BB6362DA-BBDA-45DD-B188-349BD8E296F6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E9FD31E4-FF65-4C3D-B29B-4CE1C86F836C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7" name="Text Box 2">
          <a:extLst>
            <a:ext uri="{FF2B5EF4-FFF2-40B4-BE49-F238E27FC236}">
              <a16:creationId xmlns:a16="http://schemas.microsoft.com/office/drawing/2014/main" id="{3B403931-BD3B-4298-B00B-B697726987BE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8" name="Text Box 3">
          <a:extLst>
            <a:ext uri="{FF2B5EF4-FFF2-40B4-BE49-F238E27FC236}">
              <a16:creationId xmlns:a16="http://schemas.microsoft.com/office/drawing/2014/main" id="{FC3334D9-CBFB-43D2-8858-AC9A0F0EFFD3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35863B8B-E68D-440D-97FF-019A66D91D47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0" name="Text Box 2">
          <a:extLst>
            <a:ext uri="{FF2B5EF4-FFF2-40B4-BE49-F238E27FC236}">
              <a16:creationId xmlns:a16="http://schemas.microsoft.com/office/drawing/2014/main" id="{286B4753-A80C-40D1-B124-7950C6F61A73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1" name="Text Box 3">
          <a:extLst>
            <a:ext uri="{FF2B5EF4-FFF2-40B4-BE49-F238E27FC236}">
              <a16:creationId xmlns:a16="http://schemas.microsoft.com/office/drawing/2014/main" id="{84D49569-9C07-44AA-BC6C-6518A380CEC1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A3885863-DF49-4B36-9D40-77573B9386D4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3" name="Text Box 2">
          <a:extLst>
            <a:ext uri="{FF2B5EF4-FFF2-40B4-BE49-F238E27FC236}">
              <a16:creationId xmlns:a16="http://schemas.microsoft.com/office/drawing/2014/main" id="{6437549B-DAE6-426F-872A-7D8261C53FF6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4" name="Text Box 3">
          <a:extLst>
            <a:ext uri="{FF2B5EF4-FFF2-40B4-BE49-F238E27FC236}">
              <a16:creationId xmlns:a16="http://schemas.microsoft.com/office/drawing/2014/main" id="{C5699440-B28C-40D2-A729-2AE68555E0AA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9873BA38-1F11-4EE9-9EA5-409F2621E974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6" name="Text Box 2">
          <a:extLst>
            <a:ext uri="{FF2B5EF4-FFF2-40B4-BE49-F238E27FC236}">
              <a16:creationId xmlns:a16="http://schemas.microsoft.com/office/drawing/2014/main" id="{45C405E9-4292-4D3A-AEA4-4F90490A0656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7" name="Text Box 3">
          <a:extLst>
            <a:ext uri="{FF2B5EF4-FFF2-40B4-BE49-F238E27FC236}">
              <a16:creationId xmlns:a16="http://schemas.microsoft.com/office/drawing/2014/main" id="{A6740419-2E06-4ACC-9EB0-B633C2C04A10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3AF6675-07A0-4407-BC28-7CA09D56F82B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19" name="Text Box 2">
          <a:extLst>
            <a:ext uri="{FF2B5EF4-FFF2-40B4-BE49-F238E27FC236}">
              <a16:creationId xmlns:a16="http://schemas.microsoft.com/office/drawing/2014/main" id="{46D47B0D-2E12-4799-ABA2-7F804B1E6C4D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20" name="Text Box 3">
          <a:extLst>
            <a:ext uri="{FF2B5EF4-FFF2-40B4-BE49-F238E27FC236}">
              <a16:creationId xmlns:a16="http://schemas.microsoft.com/office/drawing/2014/main" id="{FC2F47A0-F764-4FCE-8F08-86A7E2FA71A4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3441A8D3-D241-4AF3-ACE7-749D74F7BA41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22" name="Text Box 2">
          <a:extLst>
            <a:ext uri="{FF2B5EF4-FFF2-40B4-BE49-F238E27FC236}">
              <a16:creationId xmlns:a16="http://schemas.microsoft.com/office/drawing/2014/main" id="{BB80A81D-EC51-4BE8-ADD1-E81DE8E01FF8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6</xdr:row>
      <xdr:rowOff>0</xdr:rowOff>
    </xdr:from>
    <xdr:ext cx="66675" cy="217396"/>
    <xdr:sp macro="" textlink="">
      <xdr:nvSpPr>
        <xdr:cNvPr id="1023" name="Text Box 3">
          <a:extLst>
            <a:ext uri="{FF2B5EF4-FFF2-40B4-BE49-F238E27FC236}">
              <a16:creationId xmlns:a16="http://schemas.microsoft.com/office/drawing/2014/main" id="{2C62234B-421E-4526-9754-C36428214AB3}"/>
            </a:ext>
          </a:extLst>
        </xdr:cNvPr>
        <xdr:cNvSpPr txBox="1">
          <a:spLocks noChangeArrowheads="1"/>
        </xdr:cNvSpPr>
      </xdr:nvSpPr>
      <xdr:spPr bwMode="auto">
        <a:xfrm>
          <a:off x="4953000" y="61958220"/>
          <a:ext cx="66675" cy="2173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95A2C988-A87E-4C47-B5A2-984104462189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5" name="Text Box 2">
          <a:extLst>
            <a:ext uri="{FF2B5EF4-FFF2-40B4-BE49-F238E27FC236}">
              <a16:creationId xmlns:a16="http://schemas.microsoft.com/office/drawing/2014/main" id="{F991F433-A221-4D69-98D4-D80E3B712B6B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6" name="Text Box 3">
          <a:extLst>
            <a:ext uri="{FF2B5EF4-FFF2-40B4-BE49-F238E27FC236}">
              <a16:creationId xmlns:a16="http://schemas.microsoft.com/office/drawing/2014/main" id="{BE271E64-6F4D-4E85-924B-6731497765CF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24770AED-4218-410E-A1E5-377E18297B8D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8" name="Text Box 2">
          <a:extLst>
            <a:ext uri="{FF2B5EF4-FFF2-40B4-BE49-F238E27FC236}">
              <a16:creationId xmlns:a16="http://schemas.microsoft.com/office/drawing/2014/main" id="{423029DC-CC49-4E68-B42D-6E508CC1EB14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29" name="Text Box 3">
          <a:extLst>
            <a:ext uri="{FF2B5EF4-FFF2-40B4-BE49-F238E27FC236}">
              <a16:creationId xmlns:a16="http://schemas.microsoft.com/office/drawing/2014/main" id="{C27A6064-C873-4539-A320-68BE34671A0A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69EDEBA6-4A07-4127-9A05-94C0E8DB7A42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1" name="Text Box 2">
          <a:extLst>
            <a:ext uri="{FF2B5EF4-FFF2-40B4-BE49-F238E27FC236}">
              <a16:creationId xmlns:a16="http://schemas.microsoft.com/office/drawing/2014/main" id="{07EB20B2-92C2-4E9C-97F7-C71A47972CA5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2" name="Text Box 3">
          <a:extLst>
            <a:ext uri="{FF2B5EF4-FFF2-40B4-BE49-F238E27FC236}">
              <a16:creationId xmlns:a16="http://schemas.microsoft.com/office/drawing/2014/main" id="{4402DAEF-AC08-452F-801A-B19AF2A75CDA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C4668B60-4C79-445C-BE56-57ADB2D16C20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4" name="Text Box 2">
          <a:extLst>
            <a:ext uri="{FF2B5EF4-FFF2-40B4-BE49-F238E27FC236}">
              <a16:creationId xmlns:a16="http://schemas.microsoft.com/office/drawing/2014/main" id="{E2610416-7446-4F55-888E-CDC36B7008B0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5" name="Text Box 3">
          <a:extLst>
            <a:ext uri="{FF2B5EF4-FFF2-40B4-BE49-F238E27FC236}">
              <a16:creationId xmlns:a16="http://schemas.microsoft.com/office/drawing/2014/main" id="{800275C1-61FB-453E-B102-17B82EAB8487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4AC7C465-4795-43B4-941C-5C680D9E37FE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7" name="Text Box 2">
          <a:extLst>
            <a:ext uri="{FF2B5EF4-FFF2-40B4-BE49-F238E27FC236}">
              <a16:creationId xmlns:a16="http://schemas.microsoft.com/office/drawing/2014/main" id="{1E4EEEDB-6E16-43DF-B31C-2199C738E24E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8" name="Text Box 3">
          <a:extLst>
            <a:ext uri="{FF2B5EF4-FFF2-40B4-BE49-F238E27FC236}">
              <a16:creationId xmlns:a16="http://schemas.microsoft.com/office/drawing/2014/main" id="{CAF78340-21EA-46E3-9566-86D9A777A213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EFB752B3-9DAF-4E30-A299-9EA04C88E700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0" name="Text Box 2">
          <a:extLst>
            <a:ext uri="{FF2B5EF4-FFF2-40B4-BE49-F238E27FC236}">
              <a16:creationId xmlns:a16="http://schemas.microsoft.com/office/drawing/2014/main" id="{045461CB-4747-4A8A-B21E-7391A51A3083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1" name="Text Box 3">
          <a:extLst>
            <a:ext uri="{FF2B5EF4-FFF2-40B4-BE49-F238E27FC236}">
              <a16:creationId xmlns:a16="http://schemas.microsoft.com/office/drawing/2014/main" id="{4784839B-A7FF-4021-8E5F-92EAD5ED0B16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3126C58B-69AB-451A-BF69-299C1D1871C3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3" name="Text Box 2">
          <a:extLst>
            <a:ext uri="{FF2B5EF4-FFF2-40B4-BE49-F238E27FC236}">
              <a16:creationId xmlns:a16="http://schemas.microsoft.com/office/drawing/2014/main" id="{96B118D9-7DC2-4391-A71C-714516490CB3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4" name="Text Box 3">
          <a:extLst>
            <a:ext uri="{FF2B5EF4-FFF2-40B4-BE49-F238E27FC236}">
              <a16:creationId xmlns:a16="http://schemas.microsoft.com/office/drawing/2014/main" id="{14653C01-7E7F-4F70-9339-C945BC3E4762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853424BF-0EC9-4753-8165-771A58E00A34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6" name="Text Box 2">
          <a:extLst>
            <a:ext uri="{FF2B5EF4-FFF2-40B4-BE49-F238E27FC236}">
              <a16:creationId xmlns:a16="http://schemas.microsoft.com/office/drawing/2014/main" id="{BF2DBD9B-5C73-40F6-9C63-0622C673444D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8</xdr:row>
      <xdr:rowOff>0</xdr:rowOff>
    </xdr:from>
    <xdr:ext cx="66675" cy="236444"/>
    <xdr:sp macro="" textlink="">
      <xdr:nvSpPr>
        <xdr:cNvPr id="1047" name="Text Box 3">
          <a:extLst>
            <a:ext uri="{FF2B5EF4-FFF2-40B4-BE49-F238E27FC236}">
              <a16:creationId xmlns:a16="http://schemas.microsoft.com/office/drawing/2014/main" id="{A0FE02B7-C5CD-4055-AA63-F16B125DBE96}"/>
            </a:ext>
          </a:extLst>
        </xdr:cNvPr>
        <xdr:cNvSpPr txBox="1">
          <a:spLocks noChangeArrowheads="1"/>
        </xdr:cNvSpPr>
      </xdr:nvSpPr>
      <xdr:spPr bwMode="auto">
        <a:xfrm>
          <a:off x="4953000" y="62362080"/>
          <a:ext cx="66675" cy="2364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59EB0D7C-EC6F-4A9E-9E3D-96C42FEA0ED7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49" name="Text Box 2">
          <a:extLst>
            <a:ext uri="{FF2B5EF4-FFF2-40B4-BE49-F238E27FC236}">
              <a16:creationId xmlns:a16="http://schemas.microsoft.com/office/drawing/2014/main" id="{1FB2631C-DD56-48BA-8634-AE31E38F8372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0" name="Text Box 3">
          <a:extLst>
            <a:ext uri="{FF2B5EF4-FFF2-40B4-BE49-F238E27FC236}">
              <a16:creationId xmlns:a16="http://schemas.microsoft.com/office/drawing/2014/main" id="{E7345546-F733-49A5-8A8D-A9C6F3B9A63B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5E335C75-46AE-4018-82B6-EBA6FD18498E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2" name="Text Box 2">
          <a:extLst>
            <a:ext uri="{FF2B5EF4-FFF2-40B4-BE49-F238E27FC236}">
              <a16:creationId xmlns:a16="http://schemas.microsoft.com/office/drawing/2014/main" id="{E248AAB6-B0A7-4043-B107-FEE2892BCAF5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3" name="Text Box 3">
          <a:extLst>
            <a:ext uri="{FF2B5EF4-FFF2-40B4-BE49-F238E27FC236}">
              <a16:creationId xmlns:a16="http://schemas.microsoft.com/office/drawing/2014/main" id="{B74026B1-C47B-4210-A6DC-5E3E343D623A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D9395524-B99B-4D88-8472-517185F3ACE2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5" name="Text Box 2">
          <a:extLst>
            <a:ext uri="{FF2B5EF4-FFF2-40B4-BE49-F238E27FC236}">
              <a16:creationId xmlns:a16="http://schemas.microsoft.com/office/drawing/2014/main" id="{EE7F0509-C602-436C-8E7F-B5C13FF4703A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6" name="Text Box 3">
          <a:extLst>
            <a:ext uri="{FF2B5EF4-FFF2-40B4-BE49-F238E27FC236}">
              <a16:creationId xmlns:a16="http://schemas.microsoft.com/office/drawing/2014/main" id="{52E81AB2-AC06-4BFE-96BA-58F71FCFE017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F3104275-EB56-4FC7-B6A8-C689E88C6479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8" name="Text Box 2">
          <a:extLst>
            <a:ext uri="{FF2B5EF4-FFF2-40B4-BE49-F238E27FC236}">
              <a16:creationId xmlns:a16="http://schemas.microsoft.com/office/drawing/2014/main" id="{746EFE0E-6FDC-497F-B13E-28EA872A8503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59" name="Text Box 3">
          <a:extLst>
            <a:ext uri="{FF2B5EF4-FFF2-40B4-BE49-F238E27FC236}">
              <a16:creationId xmlns:a16="http://schemas.microsoft.com/office/drawing/2014/main" id="{24F44CDC-DE69-4893-AF51-6C05F056D123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F6ABF643-87D2-4DD1-808F-3501CF0FB84B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1" name="Text Box 2">
          <a:extLst>
            <a:ext uri="{FF2B5EF4-FFF2-40B4-BE49-F238E27FC236}">
              <a16:creationId xmlns:a16="http://schemas.microsoft.com/office/drawing/2014/main" id="{6563B270-B368-4529-B070-E02677C0402B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2" name="Text Box 3">
          <a:extLst>
            <a:ext uri="{FF2B5EF4-FFF2-40B4-BE49-F238E27FC236}">
              <a16:creationId xmlns:a16="http://schemas.microsoft.com/office/drawing/2014/main" id="{335C7255-96E9-4383-B3E7-579715F4B338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CF077321-3EB7-4109-BA8F-F039C4E96B7C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4" name="Text Box 2">
          <a:extLst>
            <a:ext uri="{FF2B5EF4-FFF2-40B4-BE49-F238E27FC236}">
              <a16:creationId xmlns:a16="http://schemas.microsoft.com/office/drawing/2014/main" id="{F0800D47-B229-41C5-90AF-464536BF4326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5" name="Text Box 3">
          <a:extLst>
            <a:ext uri="{FF2B5EF4-FFF2-40B4-BE49-F238E27FC236}">
              <a16:creationId xmlns:a16="http://schemas.microsoft.com/office/drawing/2014/main" id="{6D3E25CB-E5F6-41B2-AE9E-C3D811A63F62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96461D27-8D0A-404D-B760-BB566ED64C08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7" name="Text Box 2">
          <a:extLst>
            <a:ext uri="{FF2B5EF4-FFF2-40B4-BE49-F238E27FC236}">
              <a16:creationId xmlns:a16="http://schemas.microsoft.com/office/drawing/2014/main" id="{532EF912-D8A4-41BB-8664-7DF9DA42CEF8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8" name="Text Box 3">
          <a:extLst>
            <a:ext uri="{FF2B5EF4-FFF2-40B4-BE49-F238E27FC236}">
              <a16:creationId xmlns:a16="http://schemas.microsoft.com/office/drawing/2014/main" id="{7E79A91D-D925-4BA3-8D96-AEA038A6474D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B2B515DE-0E91-4F3A-88DB-8405B0E9ABC6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70" name="Text Box 2">
          <a:extLst>
            <a:ext uri="{FF2B5EF4-FFF2-40B4-BE49-F238E27FC236}">
              <a16:creationId xmlns:a16="http://schemas.microsoft.com/office/drawing/2014/main" id="{8E43F51C-C1F1-4038-8AAF-BBAAD8B5A6EE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28600"/>
    <xdr:sp macro="" textlink="">
      <xdr:nvSpPr>
        <xdr:cNvPr id="1071" name="Text Box 3">
          <a:extLst>
            <a:ext uri="{FF2B5EF4-FFF2-40B4-BE49-F238E27FC236}">
              <a16:creationId xmlns:a16="http://schemas.microsoft.com/office/drawing/2014/main" id="{4B106EA3-45D9-4B98-B137-1570497078AE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499A0E7F-B51C-486C-B018-A6AEFAC061A4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3" name="Text Box 2">
          <a:extLst>
            <a:ext uri="{FF2B5EF4-FFF2-40B4-BE49-F238E27FC236}">
              <a16:creationId xmlns:a16="http://schemas.microsoft.com/office/drawing/2014/main" id="{FF8F13B7-13E7-438D-BB4D-7F60EDFE3E7B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4" name="Text Box 3">
          <a:extLst>
            <a:ext uri="{FF2B5EF4-FFF2-40B4-BE49-F238E27FC236}">
              <a16:creationId xmlns:a16="http://schemas.microsoft.com/office/drawing/2014/main" id="{F88D3CC3-128D-40D3-9DF8-529C2434EA47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DBB3C126-D261-45D5-BC9E-12129352ECC6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6" name="Text Box 2">
          <a:extLst>
            <a:ext uri="{FF2B5EF4-FFF2-40B4-BE49-F238E27FC236}">
              <a16:creationId xmlns:a16="http://schemas.microsoft.com/office/drawing/2014/main" id="{8E955BE4-E90F-42C5-86F1-BAFD38AEA4F9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7" name="Text Box 3">
          <a:extLst>
            <a:ext uri="{FF2B5EF4-FFF2-40B4-BE49-F238E27FC236}">
              <a16:creationId xmlns:a16="http://schemas.microsoft.com/office/drawing/2014/main" id="{D3F23F46-FAF9-4247-9932-8EE5F47D538A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DC740DFA-395F-4556-B8C1-ECF1E93A6997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79" name="Text Box 2">
          <a:extLst>
            <a:ext uri="{FF2B5EF4-FFF2-40B4-BE49-F238E27FC236}">
              <a16:creationId xmlns:a16="http://schemas.microsoft.com/office/drawing/2014/main" id="{35D42165-9D38-45E9-B2C8-CDCBE1771FCC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0" name="Text Box 3">
          <a:extLst>
            <a:ext uri="{FF2B5EF4-FFF2-40B4-BE49-F238E27FC236}">
              <a16:creationId xmlns:a16="http://schemas.microsoft.com/office/drawing/2014/main" id="{BB683202-002C-4C85-B106-2E045DEF2C54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42D81C1D-695F-4668-8EE5-A2E5A828E8FF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2" name="Text Box 2">
          <a:extLst>
            <a:ext uri="{FF2B5EF4-FFF2-40B4-BE49-F238E27FC236}">
              <a16:creationId xmlns:a16="http://schemas.microsoft.com/office/drawing/2014/main" id="{117B3BAD-9396-4F53-8C0D-4033A80D3A22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3" name="Text Box 3">
          <a:extLst>
            <a:ext uri="{FF2B5EF4-FFF2-40B4-BE49-F238E27FC236}">
              <a16:creationId xmlns:a16="http://schemas.microsoft.com/office/drawing/2014/main" id="{CF16DAF3-E363-4614-AE6C-718665CCE295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3F99FC35-FBEF-4228-8368-97934EFCB5F9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5" name="Text Box 2">
          <a:extLst>
            <a:ext uri="{FF2B5EF4-FFF2-40B4-BE49-F238E27FC236}">
              <a16:creationId xmlns:a16="http://schemas.microsoft.com/office/drawing/2014/main" id="{F6BD1AF6-4B48-4A8B-A5BA-E099528A0FDB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6" name="Text Box 3">
          <a:extLst>
            <a:ext uri="{FF2B5EF4-FFF2-40B4-BE49-F238E27FC236}">
              <a16:creationId xmlns:a16="http://schemas.microsoft.com/office/drawing/2014/main" id="{94692B45-5B58-4B12-B730-11280D003651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F98D9013-9B5C-4025-A093-EE11F9D32E57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8" name="Text Box 2">
          <a:extLst>
            <a:ext uri="{FF2B5EF4-FFF2-40B4-BE49-F238E27FC236}">
              <a16:creationId xmlns:a16="http://schemas.microsoft.com/office/drawing/2014/main" id="{0FF80904-55BE-4023-AF2E-48D8414DB2D5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89" name="Text Box 3">
          <a:extLst>
            <a:ext uri="{FF2B5EF4-FFF2-40B4-BE49-F238E27FC236}">
              <a16:creationId xmlns:a16="http://schemas.microsoft.com/office/drawing/2014/main" id="{C154492F-780F-4CBC-97D6-EEA7258C44D8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5BB5D18D-75FC-4816-9296-452D6F81106E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1" name="Text Box 2">
          <a:extLst>
            <a:ext uri="{FF2B5EF4-FFF2-40B4-BE49-F238E27FC236}">
              <a16:creationId xmlns:a16="http://schemas.microsoft.com/office/drawing/2014/main" id="{D8365361-240E-478A-A39C-F47EB3A5EA5B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2" name="Text Box 3">
          <a:extLst>
            <a:ext uri="{FF2B5EF4-FFF2-40B4-BE49-F238E27FC236}">
              <a16:creationId xmlns:a16="http://schemas.microsoft.com/office/drawing/2014/main" id="{3D5147CE-71A5-4F24-A423-15D2B79E0F33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85D815D5-B3EE-4204-B556-D4348BAB0C53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4" name="Text Box 2">
          <a:extLst>
            <a:ext uri="{FF2B5EF4-FFF2-40B4-BE49-F238E27FC236}">
              <a16:creationId xmlns:a16="http://schemas.microsoft.com/office/drawing/2014/main" id="{9AC9984F-20B5-4221-AC02-E93B80BDCD86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38</xdr:row>
      <xdr:rowOff>0</xdr:rowOff>
    </xdr:from>
    <xdr:ext cx="66675" cy="247650"/>
    <xdr:sp macro="" textlink="">
      <xdr:nvSpPr>
        <xdr:cNvPr id="1095" name="Text Box 3">
          <a:extLst>
            <a:ext uri="{FF2B5EF4-FFF2-40B4-BE49-F238E27FC236}">
              <a16:creationId xmlns:a16="http://schemas.microsoft.com/office/drawing/2014/main" id="{029AEA53-883C-470B-B248-B45B1C696ECE}"/>
            </a:ext>
          </a:extLst>
        </xdr:cNvPr>
        <xdr:cNvSpPr txBox="1">
          <a:spLocks noChangeArrowheads="1"/>
        </xdr:cNvSpPr>
      </xdr:nvSpPr>
      <xdr:spPr bwMode="auto">
        <a:xfrm>
          <a:off x="4953000" y="7082028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3864A4F-F0E4-4804-A0B9-BA0305387308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097" name="Text Box 2">
          <a:extLst>
            <a:ext uri="{FF2B5EF4-FFF2-40B4-BE49-F238E27FC236}">
              <a16:creationId xmlns:a16="http://schemas.microsoft.com/office/drawing/2014/main" id="{5534E670-1B3E-4CE9-9112-7F5A280D4F15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098" name="Text Box 3">
          <a:extLst>
            <a:ext uri="{FF2B5EF4-FFF2-40B4-BE49-F238E27FC236}">
              <a16:creationId xmlns:a16="http://schemas.microsoft.com/office/drawing/2014/main" id="{6CAB136E-3071-41BE-A884-C158C0E4AABC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FE160BB7-4016-48E9-A458-A73437F62E09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0" name="Text Box 2">
          <a:extLst>
            <a:ext uri="{FF2B5EF4-FFF2-40B4-BE49-F238E27FC236}">
              <a16:creationId xmlns:a16="http://schemas.microsoft.com/office/drawing/2014/main" id="{9BCB84DD-66E0-4FAC-9800-A422C45CFEC0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1" name="Text Box 3">
          <a:extLst>
            <a:ext uri="{FF2B5EF4-FFF2-40B4-BE49-F238E27FC236}">
              <a16:creationId xmlns:a16="http://schemas.microsoft.com/office/drawing/2014/main" id="{367C143F-056D-4096-A075-F0E59205FF56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D2ECB1F5-1C18-4C24-B8A4-119191757CF2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3" name="Text Box 2">
          <a:extLst>
            <a:ext uri="{FF2B5EF4-FFF2-40B4-BE49-F238E27FC236}">
              <a16:creationId xmlns:a16="http://schemas.microsoft.com/office/drawing/2014/main" id="{F48EB5D4-1B22-4B0B-B0F0-D71B92B493FB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4" name="Text Box 3">
          <a:extLst>
            <a:ext uri="{FF2B5EF4-FFF2-40B4-BE49-F238E27FC236}">
              <a16:creationId xmlns:a16="http://schemas.microsoft.com/office/drawing/2014/main" id="{0E62F168-00EC-4C8C-B4F5-AE4D21E7CC3B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C2C39D7B-FD62-4854-B763-F69D350C90B4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6" name="Text Box 2">
          <a:extLst>
            <a:ext uri="{FF2B5EF4-FFF2-40B4-BE49-F238E27FC236}">
              <a16:creationId xmlns:a16="http://schemas.microsoft.com/office/drawing/2014/main" id="{5E2F667D-ED01-4AC1-8336-840E19077DAB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7" name="Text Box 3">
          <a:extLst>
            <a:ext uri="{FF2B5EF4-FFF2-40B4-BE49-F238E27FC236}">
              <a16:creationId xmlns:a16="http://schemas.microsoft.com/office/drawing/2014/main" id="{1C9D8F44-E6D3-4A56-9FB0-AB186B2E1E6E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7027424A-2D14-46D1-858B-7CA07F878869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09" name="Text Box 2">
          <a:extLst>
            <a:ext uri="{FF2B5EF4-FFF2-40B4-BE49-F238E27FC236}">
              <a16:creationId xmlns:a16="http://schemas.microsoft.com/office/drawing/2014/main" id="{C6D93842-9BA6-494D-9292-C85C543BA98F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0" name="Text Box 3">
          <a:extLst>
            <a:ext uri="{FF2B5EF4-FFF2-40B4-BE49-F238E27FC236}">
              <a16:creationId xmlns:a16="http://schemas.microsoft.com/office/drawing/2014/main" id="{20FA44EC-DF95-44F1-B1B3-4696E25AEBA9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2F389502-747A-4B2D-8D5A-F0B1A02C8B3A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2" name="Text Box 2">
          <a:extLst>
            <a:ext uri="{FF2B5EF4-FFF2-40B4-BE49-F238E27FC236}">
              <a16:creationId xmlns:a16="http://schemas.microsoft.com/office/drawing/2014/main" id="{3190D8F2-BA0F-4A7F-AC24-201D5B88F94F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3" name="Text Box 3">
          <a:extLst>
            <a:ext uri="{FF2B5EF4-FFF2-40B4-BE49-F238E27FC236}">
              <a16:creationId xmlns:a16="http://schemas.microsoft.com/office/drawing/2014/main" id="{D31B1BE3-DEBC-4B33-A35F-D1F0AB3AA9AD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C657B229-6F08-4DFE-9BA0-766851E451AA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5" name="Text Box 2">
          <a:extLst>
            <a:ext uri="{FF2B5EF4-FFF2-40B4-BE49-F238E27FC236}">
              <a16:creationId xmlns:a16="http://schemas.microsoft.com/office/drawing/2014/main" id="{1477F6B2-8446-4CC5-8317-BD5A51AABA59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6" name="Text Box 3">
          <a:extLst>
            <a:ext uri="{FF2B5EF4-FFF2-40B4-BE49-F238E27FC236}">
              <a16:creationId xmlns:a16="http://schemas.microsoft.com/office/drawing/2014/main" id="{C9C57C50-B898-480D-BC70-1D19748B6AA6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4858A154-CED7-40E1-8D61-B4C8A8CEC2EE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8" name="Text Box 2">
          <a:extLst>
            <a:ext uri="{FF2B5EF4-FFF2-40B4-BE49-F238E27FC236}">
              <a16:creationId xmlns:a16="http://schemas.microsoft.com/office/drawing/2014/main" id="{AB3AA4CA-CE18-411D-A57F-ABBA737762A1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19194"/>
    <xdr:sp macro="" textlink="">
      <xdr:nvSpPr>
        <xdr:cNvPr id="1119" name="Text Box 3">
          <a:extLst>
            <a:ext uri="{FF2B5EF4-FFF2-40B4-BE49-F238E27FC236}">
              <a16:creationId xmlns:a16="http://schemas.microsoft.com/office/drawing/2014/main" id="{AD2B8B90-ACBD-4119-98C3-EC60DE5F7267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94437E53-50C2-44FB-90A9-02C529250DB0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1" name="Text Box 2">
          <a:extLst>
            <a:ext uri="{FF2B5EF4-FFF2-40B4-BE49-F238E27FC236}">
              <a16:creationId xmlns:a16="http://schemas.microsoft.com/office/drawing/2014/main" id="{89CE05AD-D91F-4ED1-9B3E-88796D73D55D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2" name="Text Box 3">
          <a:extLst>
            <a:ext uri="{FF2B5EF4-FFF2-40B4-BE49-F238E27FC236}">
              <a16:creationId xmlns:a16="http://schemas.microsoft.com/office/drawing/2014/main" id="{8D88610D-FD3F-4066-8412-074E564F5C6F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CA3EB147-C043-4587-91A3-2AD6C5C0020D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4" name="Text Box 2">
          <a:extLst>
            <a:ext uri="{FF2B5EF4-FFF2-40B4-BE49-F238E27FC236}">
              <a16:creationId xmlns:a16="http://schemas.microsoft.com/office/drawing/2014/main" id="{E8ED360C-256E-46B9-84C0-B850CC04795A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5" name="Text Box 3">
          <a:extLst>
            <a:ext uri="{FF2B5EF4-FFF2-40B4-BE49-F238E27FC236}">
              <a16:creationId xmlns:a16="http://schemas.microsoft.com/office/drawing/2014/main" id="{77D73813-2F65-4CAA-9D5D-17D4A796E0F0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A78E3D59-A1CC-4AAA-8A50-220BCFC92054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7" name="Text Box 2">
          <a:extLst>
            <a:ext uri="{FF2B5EF4-FFF2-40B4-BE49-F238E27FC236}">
              <a16:creationId xmlns:a16="http://schemas.microsoft.com/office/drawing/2014/main" id="{28BD5FBE-3F3D-48B7-863A-C912F00E4011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8" name="Text Box 3">
          <a:extLst>
            <a:ext uri="{FF2B5EF4-FFF2-40B4-BE49-F238E27FC236}">
              <a16:creationId xmlns:a16="http://schemas.microsoft.com/office/drawing/2014/main" id="{0A8CEC27-5114-4C92-8DA3-FDD6B65F2BCF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BA2B6344-5760-4BA5-949B-6092C2619A4F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0" name="Text Box 2">
          <a:extLst>
            <a:ext uri="{FF2B5EF4-FFF2-40B4-BE49-F238E27FC236}">
              <a16:creationId xmlns:a16="http://schemas.microsoft.com/office/drawing/2014/main" id="{CF017EA5-6001-4F6C-8FE6-FFACD480F688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1" name="Text Box 3">
          <a:extLst>
            <a:ext uri="{FF2B5EF4-FFF2-40B4-BE49-F238E27FC236}">
              <a16:creationId xmlns:a16="http://schemas.microsoft.com/office/drawing/2014/main" id="{546E1244-99B8-48A6-9079-735E11348059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16A0C814-0F88-4D1F-85BF-E4462E2424A2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3" name="Text Box 2">
          <a:extLst>
            <a:ext uri="{FF2B5EF4-FFF2-40B4-BE49-F238E27FC236}">
              <a16:creationId xmlns:a16="http://schemas.microsoft.com/office/drawing/2014/main" id="{144D8F20-B1B3-4D43-94EB-452AC920FE9F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4" name="Text Box 3">
          <a:extLst>
            <a:ext uri="{FF2B5EF4-FFF2-40B4-BE49-F238E27FC236}">
              <a16:creationId xmlns:a16="http://schemas.microsoft.com/office/drawing/2014/main" id="{B39626EF-395C-42F1-8F02-9C037728835E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2ECC5161-30C8-4F51-86FB-8BC8C024FBA3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6" name="Text Box 2">
          <a:extLst>
            <a:ext uri="{FF2B5EF4-FFF2-40B4-BE49-F238E27FC236}">
              <a16:creationId xmlns:a16="http://schemas.microsoft.com/office/drawing/2014/main" id="{D09A9324-AA6D-4E1C-9F83-5C1CBD18CCDA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7" name="Text Box 3">
          <a:extLst>
            <a:ext uri="{FF2B5EF4-FFF2-40B4-BE49-F238E27FC236}">
              <a16:creationId xmlns:a16="http://schemas.microsoft.com/office/drawing/2014/main" id="{1F4BE1F2-26FF-4FC9-8864-DB57E7964BA2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5308687C-3768-46C2-A60B-E57AD68C8B9F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39" name="Text Box 2">
          <a:extLst>
            <a:ext uri="{FF2B5EF4-FFF2-40B4-BE49-F238E27FC236}">
              <a16:creationId xmlns:a16="http://schemas.microsoft.com/office/drawing/2014/main" id="{B7AA172D-111D-4030-950F-EAF927179B22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40" name="Text Box 3">
          <a:extLst>
            <a:ext uri="{FF2B5EF4-FFF2-40B4-BE49-F238E27FC236}">
              <a16:creationId xmlns:a16="http://schemas.microsoft.com/office/drawing/2014/main" id="{ABE2E0F0-E3E4-43E8-B0B1-2C524EB9EF3B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3EE7B04F-D993-4682-AFB7-3B87635455BD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42" name="Text Box 2">
          <a:extLst>
            <a:ext uri="{FF2B5EF4-FFF2-40B4-BE49-F238E27FC236}">
              <a16:creationId xmlns:a16="http://schemas.microsoft.com/office/drawing/2014/main" id="{5AF3B405-006A-4AAD-836A-35D4DDDEB0F8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6</xdr:row>
      <xdr:rowOff>0</xdr:rowOff>
    </xdr:from>
    <xdr:ext cx="66675" cy="238241"/>
    <xdr:sp macro="" textlink="">
      <xdr:nvSpPr>
        <xdr:cNvPr id="1143" name="Text Box 3">
          <a:extLst>
            <a:ext uri="{FF2B5EF4-FFF2-40B4-BE49-F238E27FC236}">
              <a16:creationId xmlns:a16="http://schemas.microsoft.com/office/drawing/2014/main" id="{68591475-0BE1-40D8-A519-D9E7333F4160}"/>
            </a:ext>
          </a:extLst>
        </xdr:cNvPr>
        <xdr:cNvSpPr txBox="1">
          <a:spLocks noChangeArrowheads="1"/>
        </xdr:cNvSpPr>
      </xdr:nvSpPr>
      <xdr:spPr bwMode="auto">
        <a:xfrm>
          <a:off x="4953000" y="655777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68764906-2B9B-4394-BB74-39D2FAE474C4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5" name="Text Box 2">
          <a:extLst>
            <a:ext uri="{FF2B5EF4-FFF2-40B4-BE49-F238E27FC236}">
              <a16:creationId xmlns:a16="http://schemas.microsoft.com/office/drawing/2014/main" id="{D188B5EF-8CE1-4BF5-8091-585795CF5AC0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6" name="Text Box 3">
          <a:extLst>
            <a:ext uri="{FF2B5EF4-FFF2-40B4-BE49-F238E27FC236}">
              <a16:creationId xmlns:a16="http://schemas.microsoft.com/office/drawing/2014/main" id="{3D3B3FC7-00AF-45E4-8C8C-E047CC5B29A9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82E5EADD-8985-465A-8C8E-7942233EF09E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8" name="Text Box 2">
          <a:extLst>
            <a:ext uri="{FF2B5EF4-FFF2-40B4-BE49-F238E27FC236}">
              <a16:creationId xmlns:a16="http://schemas.microsoft.com/office/drawing/2014/main" id="{614DB3E0-3204-402C-B282-ED6D6F0C886D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49" name="Text Box 3">
          <a:extLst>
            <a:ext uri="{FF2B5EF4-FFF2-40B4-BE49-F238E27FC236}">
              <a16:creationId xmlns:a16="http://schemas.microsoft.com/office/drawing/2014/main" id="{EEA62E45-B8FC-4716-8A38-2A38B6A3ECFB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AF862B01-BF2F-4F34-BCC5-08C15FBE39EC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1" name="Text Box 2">
          <a:extLst>
            <a:ext uri="{FF2B5EF4-FFF2-40B4-BE49-F238E27FC236}">
              <a16:creationId xmlns:a16="http://schemas.microsoft.com/office/drawing/2014/main" id="{CCBD7DB3-2746-4E8F-ACD7-841436655C54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2" name="Text Box 3">
          <a:extLst>
            <a:ext uri="{FF2B5EF4-FFF2-40B4-BE49-F238E27FC236}">
              <a16:creationId xmlns:a16="http://schemas.microsoft.com/office/drawing/2014/main" id="{9339F8F1-9F8F-434C-8C5A-E1B5EEDA4C24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CBB55208-E492-44A5-8928-54D42192FD28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4" name="Text Box 2">
          <a:extLst>
            <a:ext uri="{FF2B5EF4-FFF2-40B4-BE49-F238E27FC236}">
              <a16:creationId xmlns:a16="http://schemas.microsoft.com/office/drawing/2014/main" id="{4BF8D388-E4B1-4AF8-8D93-074DD3989625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5" name="Text Box 3">
          <a:extLst>
            <a:ext uri="{FF2B5EF4-FFF2-40B4-BE49-F238E27FC236}">
              <a16:creationId xmlns:a16="http://schemas.microsoft.com/office/drawing/2014/main" id="{149D8C06-F9F7-4BBA-92C2-242CD162DE60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DB6E8AB6-20EB-4901-9D66-ED2267622C21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7" name="Text Box 2">
          <a:extLst>
            <a:ext uri="{FF2B5EF4-FFF2-40B4-BE49-F238E27FC236}">
              <a16:creationId xmlns:a16="http://schemas.microsoft.com/office/drawing/2014/main" id="{47B8A6F7-A2DE-41E8-BC83-90AA4753DC87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8" name="Text Box 3">
          <a:extLst>
            <a:ext uri="{FF2B5EF4-FFF2-40B4-BE49-F238E27FC236}">
              <a16:creationId xmlns:a16="http://schemas.microsoft.com/office/drawing/2014/main" id="{E1F331A1-379E-4DFD-8E61-A9FB6178B8C3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743B06F2-E960-4659-805E-621B015313E3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0" name="Text Box 2">
          <a:extLst>
            <a:ext uri="{FF2B5EF4-FFF2-40B4-BE49-F238E27FC236}">
              <a16:creationId xmlns:a16="http://schemas.microsoft.com/office/drawing/2014/main" id="{358D6C35-6F54-4E00-9355-D556358EEFF9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1" name="Text Box 3">
          <a:extLst>
            <a:ext uri="{FF2B5EF4-FFF2-40B4-BE49-F238E27FC236}">
              <a16:creationId xmlns:a16="http://schemas.microsoft.com/office/drawing/2014/main" id="{4676AB97-BD86-4A13-B94A-2598BE65636D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3B5EA7F8-AE46-471C-BDA8-E8EB159C6FB3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3" name="Text Box 2">
          <a:extLst>
            <a:ext uri="{FF2B5EF4-FFF2-40B4-BE49-F238E27FC236}">
              <a16:creationId xmlns:a16="http://schemas.microsoft.com/office/drawing/2014/main" id="{58993A2F-1F88-4B34-9DF0-A09AB5FAC272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4" name="Text Box 3">
          <a:extLst>
            <a:ext uri="{FF2B5EF4-FFF2-40B4-BE49-F238E27FC236}">
              <a16:creationId xmlns:a16="http://schemas.microsoft.com/office/drawing/2014/main" id="{1E37F503-49CA-4DDD-B7D1-AB11A27E63A4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32926130-28AE-4E0D-9917-4BEF327F2918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6" name="Text Box 2">
          <a:extLst>
            <a:ext uri="{FF2B5EF4-FFF2-40B4-BE49-F238E27FC236}">
              <a16:creationId xmlns:a16="http://schemas.microsoft.com/office/drawing/2014/main" id="{4F49F365-CCB3-4CE7-BCCA-21638147008C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45</xdr:row>
      <xdr:rowOff>0</xdr:rowOff>
    </xdr:from>
    <xdr:ext cx="66675" cy="228600"/>
    <xdr:sp macro="" textlink="">
      <xdr:nvSpPr>
        <xdr:cNvPr id="1167" name="Text Box 3">
          <a:extLst>
            <a:ext uri="{FF2B5EF4-FFF2-40B4-BE49-F238E27FC236}">
              <a16:creationId xmlns:a16="http://schemas.microsoft.com/office/drawing/2014/main" id="{82387E89-E3AB-4C6E-8CC8-17F21B99E66C}"/>
            </a:ext>
          </a:extLst>
        </xdr:cNvPr>
        <xdr:cNvSpPr txBox="1">
          <a:spLocks noChangeArrowheads="1"/>
        </xdr:cNvSpPr>
      </xdr:nvSpPr>
      <xdr:spPr bwMode="auto">
        <a:xfrm>
          <a:off x="4953000" y="72085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9B28AB27-19F0-437F-A9BD-BF906713A21F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69" name="Text Box 2">
          <a:extLst>
            <a:ext uri="{FF2B5EF4-FFF2-40B4-BE49-F238E27FC236}">
              <a16:creationId xmlns:a16="http://schemas.microsoft.com/office/drawing/2014/main" id="{0AA03B09-7F28-49F3-8741-FA4B2D4E435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0" name="Text Box 3">
          <a:extLst>
            <a:ext uri="{FF2B5EF4-FFF2-40B4-BE49-F238E27FC236}">
              <a16:creationId xmlns:a16="http://schemas.microsoft.com/office/drawing/2014/main" id="{EE070B65-178E-4329-9861-C2907683ACA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49571508-13D3-4F44-80C6-09B270C7A7B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2" name="Text Box 2">
          <a:extLst>
            <a:ext uri="{FF2B5EF4-FFF2-40B4-BE49-F238E27FC236}">
              <a16:creationId xmlns:a16="http://schemas.microsoft.com/office/drawing/2014/main" id="{7ED337C2-0B5A-4F9A-ABD8-722CB278DA7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3" name="Text Box 3">
          <a:extLst>
            <a:ext uri="{FF2B5EF4-FFF2-40B4-BE49-F238E27FC236}">
              <a16:creationId xmlns:a16="http://schemas.microsoft.com/office/drawing/2014/main" id="{D36DF29C-D648-4A60-8FE4-14F17ACD8CE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C3BB88B-E4FA-402C-A3B7-F9488DE3625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5" name="Text Box 2">
          <a:extLst>
            <a:ext uri="{FF2B5EF4-FFF2-40B4-BE49-F238E27FC236}">
              <a16:creationId xmlns:a16="http://schemas.microsoft.com/office/drawing/2014/main" id="{44874649-3BA2-482D-8CE2-02480D03C032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6" name="Text Box 3">
          <a:extLst>
            <a:ext uri="{FF2B5EF4-FFF2-40B4-BE49-F238E27FC236}">
              <a16:creationId xmlns:a16="http://schemas.microsoft.com/office/drawing/2014/main" id="{70723F24-DEA4-4356-A2C1-161326B1CF3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8AB1258D-43F3-438C-AFC3-AE2F3888C90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8" name="Text Box 2">
          <a:extLst>
            <a:ext uri="{FF2B5EF4-FFF2-40B4-BE49-F238E27FC236}">
              <a16:creationId xmlns:a16="http://schemas.microsoft.com/office/drawing/2014/main" id="{DBA33B16-270A-4F8B-ACB5-610A23582825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79" name="Text Box 3">
          <a:extLst>
            <a:ext uri="{FF2B5EF4-FFF2-40B4-BE49-F238E27FC236}">
              <a16:creationId xmlns:a16="http://schemas.microsoft.com/office/drawing/2014/main" id="{6297FDD2-89BA-44D4-AF6D-B152CC8B93D5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479FE62B-E9BF-4A52-B7F4-866C19AA560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1" name="Text Box 2">
          <a:extLst>
            <a:ext uri="{FF2B5EF4-FFF2-40B4-BE49-F238E27FC236}">
              <a16:creationId xmlns:a16="http://schemas.microsoft.com/office/drawing/2014/main" id="{AD2B7595-597B-4E42-B8CB-DF71C5F280F5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2" name="Text Box 3">
          <a:extLst>
            <a:ext uri="{FF2B5EF4-FFF2-40B4-BE49-F238E27FC236}">
              <a16:creationId xmlns:a16="http://schemas.microsoft.com/office/drawing/2014/main" id="{6C276577-9608-419E-AE82-BDE0721323F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D7166FA7-96F3-4CF5-8DDB-6FA6C12070A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4" name="Text Box 2">
          <a:extLst>
            <a:ext uri="{FF2B5EF4-FFF2-40B4-BE49-F238E27FC236}">
              <a16:creationId xmlns:a16="http://schemas.microsoft.com/office/drawing/2014/main" id="{829587E3-91D4-4DBA-B2AE-E39C794C995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5" name="Text Box 3">
          <a:extLst>
            <a:ext uri="{FF2B5EF4-FFF2-40B4-BE49-F238E27FC236}">
              <a16:creationId xmlns:a16="http://schemas.microsoft.com/office/drawing/2014/main" id="{E5913371-14D3-42D2-82D0-D9C4905B803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B6970849-11D4-46A7-AB9F-5F71CB921827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7" name="Text Box 2">
          <a:extLst>
            <a:ext uri="{FF2B5EF4-FFF2-40B4-BE49-F238E27FC236}">
              <a16:creationId xmlns:a16="http://schemas.microsoft.com/office/drawing/2014/main" id="{FF9C2F50-2A57-4B96-AE30-1D42EC093DAB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8" name="Text Box 3">
          <a:extLst>
            <a:ext uri="{FF2B5EF4-FFF2-40B4-BE49-F238E27FC236}">
              <a16:creationId xmlns:a16="http://schemas.microsoft.com/office/drawing/2014/main" id="{AF40243F-3A63-4BC8-BFFE-BF7394659DD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F817FB59-0A93-4B22-A439-32B382EE68E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90" name="Text Box 2">
          <a:extLst>
            <a:ext uri="{FF2B5EF4-FFF2-40B4-BE49-F238E27FC236}">
              <a16:creationId xmlns:a16="http://schemas.microsoft.com/office/drawing/2014/main" id="{2F98CAB1-3DB9-43B0-BBF5-9A5AA4DDD26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45718</xdr:rowOff>
    </xdr:to>
    <xdr:sp macro="" textlink="">
      <xdr:nvSpPr>
        <xdr:cNvPr id="1191" name="Text Box 3">
          <a:extLst>
            <a:ext uri="{FF2B5EF4-FFF2-40B4-BE49-F238E27FC236}">
              <a16:creationId xmlns:a16="http://schemas.microsoft.com/office/drawing/2014/main" id="{54B8EB27-E411-44FC-A9E3-4DB32A79F2B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B406F86E-204E-489C-AA55-C83F022FC05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3" name="Text Box 2">
          <a:extLst>
            <a:ext uri="{FF2B5EF4-FFF2-40B4-BE49-F238E27FC236}">
              <a16:creationId xmlns:a16="http://schemas.microsoft.com/office/drawing/2014/main" id="{CDDC066C-3FAA-413B-A548-737980D3F7B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4" name="Text Box 3">
          <a:extLst>
            <a:ext uri="{FF2B5EF4-FFF2-40B4-BE49-F238E27FC236}">
              <a16:creationId xmlns:a16="http://schemas.microsoft.com/office/drawing/2014/main" id="{D87CA535-EE70-4241-B532-479DE070C98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706C3124-CE4F-4CC7-8413-8680838FBE6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6" name="Text Box 2">
          <a:extLst>
            <a:ext uri="{FF2B5EF4-FFF2-40B4-BE49-F238E27FC236}">
              <a16:creationId xmlns:a16="http://schemas.microsoft.com/office/drawing/2014/main" id="{F0F3F2B4-7651-46B6-AEB6-834A31A4DC5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7" name="Text Box 3">
          <a:extLst>
            <a:ext uri="{FF2B5EF4-FFF2-40B4-BE49-F238E27FC236}">
              <a16:creationId xmlns:a16="http://schemas.microsoft.com/office/drawing/2014/main" id="{F450230B-4FB7-4493-B1C3-F45D62280A02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F3F44BBF-5AC1-4865-81F9-E9BB05C5249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199" name="Text Box 2">
          <a:extLst>
            <a:ext uri="{FF2B5EF4-FFF2-40B4-BE49-F238E27FC236}">
              <a16:creationId xmlns:a16="http://schemas.microsoft.com/office/drawing/2014/main" id="{123DACF8-A357-4F15-8D14-3586F09FCAC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0" name="Text Box 3">
          <a:extLst>
            <a:ext uri="{FF2B5EF4-FFF2-40B4-BE49-F238E27FC236}">
              <a16:creationId xmlns:a16="http://schemas.microsoft.com/office/drawing/2014/main" id="{A0BB33F5-6CA6-4147-A991-820A334F164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4E1EC97F-B312-4514-BB71-57DEDF6FAF2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2" name="Text Box 2">
          <a:extLst>
            <a:ext uri="{FF2B5EF4-FFF2-40B4-BE49-F238E27FC236}">
              <a16:creationId xmlns:a16="http://schemas.microsoft.com/office/drawing/2014/main" id="{743AEE0C-0AD9-44B0-A14E-E0810A424E9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3" name="Text Box 3">
          <a:extLst>
            <a:ext uri="{FF2B5EF4-FFF2-40B4-BE49-F238E27FC236}">
              <a16:creationId xmlns:a16="http://schemas.microsoft.com/office/drawing/2014/main" id="{52B1138C-9DCF-4CAC-BA2D-EBBA8BE36A0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F922960B-4BE2-4545-BD72-58966802168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5" name="Text Box 2">
          <a:extLst>
            <a:ext uri="{FF2B5EF4-FFF2-40B4-BE49-F238E27FC236}">
              <a16:creationId xmlns:a16="http://schemas.microsoft.com/office/drawing/2014/main" id="{D55FF719-B836-4AA3-B5AF-786F880D7D7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6" name="Text Box 3">
          <a:extLst>
            <a:ext uri="{FF2B5EF4-FFF2-40B4-BE49-F238E27FC236}">
              <a16:creationId xmlns:a16="http://schemas.microsoft.com/office/drawing/2014/main" id="{EFD5E774-8E8E-4F3B-B910-9938217B5BB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6E3E181-3753-495E-A694-9CBEF262A24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8" name="Text Box 2">
          <a:extLst>
            <a:ext uri="{FF2B5EF4-FFF2-40B4-BE49-F238E27FC236}">
              <a16:creationId xmlns:a16="http://schemas.microsoft.com/office/drawing/2014/main" id="{DD4705C9-207A-497A-B290-6FB0B724A97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09" name="Text Box 3">
          <a:extLst>
            <a:ext uri="{FF2B5EF4-FFF2-40B4-BE49-F238E27FC236}">
              <a16:creationId xmlns:a16="http://schemas.microsoft.com/office/drawing/2014/main" id="{F8D5ADE9-DFEA-4316-98B9-8D5DB0899C07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3AFE8251-6DB5-4BE2-B3E9-0A6FA9D7869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1" name="Text Box 2">
          <a:extLst>
            <a:ext uri="{FF2B5EF4-FFF2-40B4-BE49-F238E27FC236}">
              <a16:creationId xmlns:a16="http://schemas.microsoft.com/office/drawing/2014/main" id="{94C0172B-D288-46A9-809E-C50D9E253C0B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2" name="Text Box 3">
          <a:extLst>
            <a:ext uri="{FF2B5EF4-FFF2-40B4-BE49-F238E27FC236}">
              <a16:creationId xmlns:a16="http://schemas.microsoft.com/office/drawing/2014/main" id="{5AFCE54E-4EC7-4A42-87F2-F0ABB84D37C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1F0D553F-89D7-477A-A6A9-FEF7127F29A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4" name="Text Box 2">
          <a:extLst>
            <a:ext uri="{FF2B5EF4-FFF2-40B4-BE49-F238E27FC236}">
              <a16:creationId xmlns:a16="http://schemas.microsoft.com/office/drawing/2014/main" id="{DEFED4E1-C93F-45C8-AF79-63AC7197EF1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3</xdr:rowOff>
    </xdr:to>
    <xdr:sp macro="" textlink="">
      <xdr:nvSpPr>
        <xdr:cNvPr id="1215" name="Text Box 3">
          <a:extLst>
            <a:ext uri="{FF2B5EF4-FFF2-40B4-BE49-F238E27FC236}">
              <a16:creationId xmlns:a16="http://schemas.microsoft.com/office/drawing/2014/main" id="{2A816A1C-66BE-4AAE-A596-DE0CAD8F646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33F6FCDE-7048-4323-B775-C5298C65BBD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17" name="Text Box 2">
          <a:extLst>
            <a:ext uri="{FF2B5EF4-FFF2-40B4-BE49-F238E27FC236}">
              <a16:creationId xmlns:a16="http://schemas.microsoft.com/office/drawing/2014/main" id="{6218B99C-EC92-4593-905B-365C9B4376F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18" name="Text Box 3">
          <a:extLst>
            <a:ext uri="{FF2B5EF4-FFF2-40B4-BE49-F238E27FC236}">
              <a16:creationId xmlns:a16="http://schemas.microsoft.com/office/drawing/2014/main" id="{36757134-F766-4913-B5DF-8E0E7F0EA3D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86C6F302-2E6D-4F2A-A5B0-1240FD7E3292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0" name="Text Box 2">
          <a:extLst>
            <a:ext uri="{FF2B5EF4-FFF2-40B4-BE49-F238E27FC236}">
              <a16:creationId xmlns:a16="http://schemas.microsoft.com/office/drawing/2014/main" id="{0787A9F6-C394-415D-AE9B-6777029FADD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1" name="Text Box 3">
          <a:extLst>
            <a:ext uri="{FF2B5EF4-FFF2-40B4-BE49-F238E27FC236}">
              <a16:creationId xmlns:a16="http://schemas.microsoft.com/office/drawing/2014/main" id="{2D8DF395-704F-473B-9CAF-2B5CDE2BA68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16513017-C585-4BA8-8420-1F11B339782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3" name="Text Box 2">
          <a:extLst>
            <a:ext uri="{FF2B5EF4-FFF2-40B4-BE49-F238E27FC236}">
              <a16:creationId xmlns:a16="http://schemas.microsoft.com/office/drawing/2014/main" id="{4CD62A97-B0D3-4FD6-B110-66A485E8E377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4" name="Text Box 3">
          <a:extLst>
            <a:ext uri="{FF2B5EF4-FFF2-40B4-BE49-F238E27FC236}">
              <a16:creationId xmlns:a16="http://schemas.microsoft.com/office/drawing/2014/main" id="{0520BE7B-E037-4058-B0B3-99052D2852A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3770F4CF-1F6E-45A2-A775-ECD2130725B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6" name="Text Box 2">
          <a:extLst>
            <a:ext uri="{FF2B5EF4-FFF2-40B4-BE49-F238E27FC236}">
              <a16:creationId xmlns:a16="http://schemas.microsoft.com/office/drawing/2014/main" id="{881C7178-5A49-4347-94FC-AF05385E80E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7" name="Text Box 3">
          <a:extLst>
            <a:ext uri="{FF2B5EF4-FFF2-40B4-BE49-F238E27FC236}">
              <a16:creationId xmlns:a16="http://schemas.microsoft.com/office/drawing/2014/main" id="{3875BA2D-A695-49E1-97E7-272AE3E0A09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463DF5DE-1D0F-4632-B97F-21AAE642F63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29" name="Text Box 2">
          <a:extLst>
            <a:ext uri="{FF2B5EF4-FFF2-40B4-BE49-F238E27FC236}">
              <a16:creationId xmlns:a16="http://schemas.microsoft.com/office/drawing/2014/main" id="{AA3A056B-6125-49C7-B1E7-305B263D86C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0" name="Text Box 3">
          <a:extLst>
            <a:ext uri="{FF2B5EF4-FFF2-40B4-BE49-F238E27FC236}">
              <a16:creationId xmlns:a16="http://schemas.microsoft.com/office/drawing/2014/main" id="{2A86CAAB-8346-44BA-A7DC-DB597D54C25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95373176-CA67-43D7-92B8-1D2B5635553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2" name="Text Box 2">
          <a:extLst>
            <a:ext uri="{FF2B5EF4-FFF2-40B4-BE49-F238E27FC236}">
              <a16:creationId xmlns:a16="http://schemas.microsoft.com/office/drawing/2014/main" id="{65DDE411-7918-4CBB-A845-CC37A43F91E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3" name="Text Box 3">
          <a:extLst>
            <a:ext uri="{FF2B5EF4-FFF2-40B4-BE49-F238E27FC236}">
              <a16:creationId xmlns:a16="http://schemas.microsoft.com/office/drawing/2014/main" id="{C0BAAB05-7410-448B-A206-670D54DA2624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3441035A-8C08-4E6E-8ABA-E58F1C24DAE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5" name="Text Box 2">
          <a:extLst>
            <a:ext uri="{FF2B5EF4-FFF2-40B4-BE49-F238E27FC236}">
              <a16:creationId xmlns:a16="http://schemas.microsoft.com/office/drawing/2014/main" id="{51FF39E0-6387-4002-83D2-7C02861BEB17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6" name="Text Box 3">
          <a:extLst>
            <a:ext uri="{FF2B5EF4-FFF2-40B4-BE49-F238E27FC236}">
              <a16:creationId xmlns:a16="http://schemas.microsoft.com/office/drawing/2014/main" id="{B6E9272D-D970-4638-B1ED-83B8B6340C2F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1F4CF082-0747-41AE-93E0-5E579D3C7245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8" name="Text Box 2">
          <a:extLst>
            <a:ext uri="{FF2B5EF4-FFF2-40B4-BE49-F238E27FC236}">
              <a16:creationId xmlns:a16="http://schemas.microsoft.com/office/drawing/2014/main" id="{CAA76508-0A9E-4073-A62C-6EE574FC3C4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7</xdr:row>
      <xdr:rowOff>597930</xdr:rowOff>
    </xdr:to>
    <xdr:sp macro="" textlink="">
      <xdr:nvSpPr>
        <xdr:cNvPr id="1239" name="Text Box 3">
          <a:extLst>
            <a:ext uri="{FF2B5EF4-FFF2-40B4-BE49-F238E27FC236}">
              <a16:creationId xmlns:a16="http://schemas.microsoft.com/office/drawing/2014/main" id="{CD91332C-6455-461D-B166-968A7F1F303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11084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24A9D468-F504-44C8-83A3-5F4AE9DB3EB2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1" name="Text Box 2">
          <a:extLst>
            <a:ext uri="{FF2B5EF4-FFF2-40B4-BE49-F238E27FC236}">
              <a16:creationId xmlns:a16="http://schemas.microsoft.com/office/drawing/2014/main" id="{42E2BE63-A0AE-4DA1-99FD-CE52A608D33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2" name="Text Box 3">
          <a:extLst>
            <a:ext uri="{FF2B5EF4-FFF2-40B4-BE49-F238E27FC236}">
              <a16:creationId xmlns:a16="http://schemas.microsoft.com/office/drawing/2014/main" id="{9EB310C4-279E-4D31-BF14-35430A3CC66A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4E63551-395E-4C7D-89F7-7A0C93B5171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4" name="Text Box 2">
          <a:extLst>
            <a:ext uri="{FF2B5EF4-FFF2-40B4-BE49-F238E27FC236}">
              <a16:creationId xmlns:a16="http://schemas.microsoft.com/office/drawing/2014/main" id="{C638C42E-040A-464E-BCEE-1D88C615636E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5" name="Text Box 3">
          <a:extLst>
            <a:ext uri="{FF2B5EF4-FFF2-40B4-BE49-F238E27FC236}">
              <a16:creationId xmlns:a16="http://schemas.microsoft.com/office/drawing/2014/main" id="{0F074178-B85F-4BC6-B30F-E92CEF784A86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84E0F4A-BC61-4D72-8179-031B5F3B3E0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7" name="Text Box 2">
          <a:extLst>
            <a:ext uri="{FF2B5EF4-FFF2-40B4-BE49-F238E27FC236}">
              <a16:creationId xmlns:a16="http://schemas.microsoft.com/office/drawing/2014/main" id="{609C3082-A32F-4708-82C8-AA845E74DA67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8" name="Text Box 3">
          <a:extLst>
            <a:ext uri="{FF2B5EF4-FFF2-40B4-BE49-F238E27FC236}">
              <a16:creationId xmlns:a16="http://schemas.microsoft.com/office/drawing/2014/main" id="{5C3BC975-ADEF-41F9-B4B9-90120DAC26B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8539B17E-D93D-492A-83F1-E23ABA566C2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0" name="Text Box 2">
          <a:extLst>
            <a:ext uri="{FF2B5EF4-FFF2-40B4-BE49-F238E27FC236}">
              <a16:creationId xmlns:a16="http://schemas.microsoft.com/office/drawing/2014/main" id="{2EFE9311-4222-4775-85E5-9EEEC4342A3D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1" name="Text Box 3">
          <a:extLst>
            <a:ext uri="{FF2B5EF4-FFF2-40B4-BE49-F238E27FC236}">
              <a16:creationId xmlns:a16="http://schemas.microsoft.com/office/drawing/2014/main" id="{016EBF50-9795-41F5-B718-8944CF6844C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37D86632-1279-456E-A4F0-5187641F06A0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3" name="Text Box 2">
          <a:extLst>
            <a:ext uri="{FF2B5EF4-FFF2-40B4-BE49-F238E27FC236}">
              <a16:creationId xmlns:a16="http://schemas.microsoft.com/office/drawing/2014/main" id="{1819125E-B233-4D93-B842-02F422FB266B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4" name="Text Box 3">
          <a:extLst>
            <a:ext uri="{FF2B5EF4-FFF2-40B4-BE49-F238E27FC236}">
              <a16:creationId xmlns:a16="http://schemas.microsoft.com/office/drawing/2014/main" id="{542890CA-30CA-44CE-A7CE-4078C8946E75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2DAA276D-A7E1-472D-8C09-F38D5D1B2123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6" name="Text Box 2">
          <a:extLst>
            <a:ext uri="{FF2B5EF4-FFF2-40B4-BE49-F238E27FC236}">
              <a16:creationId xmlns:a16="http://schemas.microsoft.com/office/drawing/2014/main" id="{74F739C2-8E26-431D-BDE3-20A132A888B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7" name="Text Box 3">
          <a:extLst>
            <a:ext uri="{FF2B5EF4-FFF2-40B4-BE49-F238E27FC236}">
              <a16:creationId xmlns:a16="http://schemas.microsoft.com/office/drawing/2014/main" id="{AB24E8C0-7347-46EC-9B3A-BC86D26DE8F7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B43430E-BC15-4D13-AFF1-24965519C542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59" name="Text Box 2">
          <a:extLst>
            <a:ext uri="{FF2B5EF4-FFF2-40B4-BE49-F238E27FC236}">
              <a16:creationId xmlns:a16="http://schemas.microsoft.com/office/drawing/2014/main" id="{067B4F16-46D6-4AC3-8D29-EF6F9673B188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60" name="Text Box 3">
          <a:extLst>
            <a:ext uri="{FF2B5EF4-FFF2-40B4-BE49-F238E27FC236}">
              <a16:creationId xmlns:a16="http://schemas.microsoft.com/office/drawing/2014/main" id="{22DD57B9-A96E-4C2B-8C5C-4FF11171D65B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6AC9569C-B6B0-4044-A4F6-2017BF437911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62" name="Text Box 2">
          <a:extLst>
            <a:ext uri="{FF2B5EF4-FFF2-40B4-BE49-F238E27FC236}">
              <a16:creationId xmlns:a16="http://schemas.microsoft.com/office/drawing/2014/main" id="{2C6D6235-C372-4C2A-B16A-45F85E2DC489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465</xdr:row>
      <xdr:rowOff>0</xdr:rowOff>
    </xdr:from>
    <xdr:to>
      <xdr:col>2</xdr:col>
      <xdr:colOff>66675</xdr:colOff>
      <xdr:row>466</xdr:row>
      <xdr:rowOff>36192</xdr:rowOff>
    </xdr:to>
    <xdr:sp macro="" textlink="">
      <xdr:nvSpPr>
        <xdr:cNvPr id="1263" name="Text Box 3">
          <a:extLst>
            <a:ext uri="{FF2B5EF4-FFF2-40B4-BE49-F238E27FC236}">
              <a16:creationId xmlns:a16="http://schemas.microsoft.com/office/drawing/2014/main" id="{3B9940CB-E93F-417D-81E0-8588067A84CC}"/>
            </a:ext>
          </a:extLst>
        </xdr:cNvPr>
        <xdr:cNvSpPr txBox="1">
          <a:spLocks noChangeArrowheads="1"/>
        </xdr:cNvSpPr>
      </xdr:nvSpPr>
      <xdr:spPr bwMode="auto">
        <a:xfrm>
          <a:off x="4953000" y="9781794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6664AD51-DCDF-436E-811B-7E1ACFC8631F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2BD20335-00C2-4572-9CE8-254A356ED491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891F42E0-18B4-47C6-A0F5-5120F93E5552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2A2F595-DAF1-4801-AEEA-21AC8CDF23E6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B1058B0D-9E1A-4174-82BA-87C85F004580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1E72D809-32B6-48BA-AFED-84ED5FAD1DA7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B5D884C9-FBBB-4BD0-A6F9-FE6787E86225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92255923-4883-4033-A60F-0264ABD08F6B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2430FE91-8B17-4700-BC6A-3076FA059BB8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5F0A3794-4BD2-4EFB-ABAE-C3BF3701A820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8DD6853D-FAD6-45DB-A8AC-EAB9CC6DB52E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D67768DF-B067-4776-A061-00285E7A273E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DB374211-F5F4-4E00-99D2-B072244AE057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BF098B53-9BDD-4EFE-88D8-383A16D82ECE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986E4AEF-FCD9-4D40-AB64-2D9072FBDBED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ADB15683-29C6-47FF-A342-F78D8AC135B4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18D3026D-1955-4EBC-B673-5AD4EF638167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57A47CBB-580C-4951-B770-5635C67C0F02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B0276E31-5D3B-48CE-9920-02131B4070FC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1E530ADF-93F4-4E5A-8211-AA94610423CD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C3051FE2-832B-42FD-A4C1-B9881D69155C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8F960DCA-4237-438E-A615-8B12A5E8229F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232260A5-0CC5-4E96-A463-B73F98D231F1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0</xdr:row>
      <xdr:rowOff>0</xdr:rowOff>
    </xdr:from>
    <xdr:to>
      <xdr:col>2</xdr:col>
      <xdr:colOff>66675</xdr:colOff>
      <xdr:row>251</xdr:row>
      <xdr:rowOff>38102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D80C00B1-3B71-4CFC-9E77-A14FA0CB8E02}"/>
            </a:ext>
          </a:extLst>
        </xdr:cNvPr>
        <xdr:cNvSpPr txBox="1">
          <a:spLocks noChangeArrowheads="1"/>
        </xdr:cNvSpPr>
      </xdr:nvSpPr>
      <xdr:spPr bwMode="auto">
        <a:xfrm>
          <a:off x="3977640" y="55786020"/>
          <a:ext cx="66675" cy="2209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F88276ED-AD5C-4921-B74C-68C2CF206A87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8D883E86-ADDA-4328-8DF6-9B400504ACB5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BC67833A-1007-4F07-901E-16D2CF2F0021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B3DC2BAE-3CAF-4088-BA96-DAE907726BF8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52F7E734-569F-4B1F-AB95-5B0B57717C7B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57E2F718-D534-4192-8C7E-A5D917153B4B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5CC83CDA-95F7-431C-83E8-B610356DE732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A57274D2-90C7-44C7-953B-5B41B512B4DD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9BEC29B8-0E72-4683-A9E0-3488DF0AEDB8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D89EE1ED-50A9-47FD-84AB-865811CE3683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53F375BE-8362-439F-B449-ECBC6C4AFB35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12B0FBE4-E0FA-4CF2-B20D-FECF0BA5D224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4D53EB66-101A-451D-A551-E2DD4C843928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3574A0E8-9DA5-473D-ACD8-31B27EFBE706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F403FCDB-77A2-467C-8EB0-12E170CF12B0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EAB71FA3-3CFF-441D-B966-54D4B2E51E29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ACEBE646-E72F-46CF-8030-E038E5E16298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F99625B4-AC58-48CF-8557-49CBE161F8E2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C13339F6-884C-4657-9E78-808313DC8C89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CD88355-B884-4B19-BD97-F0188447993A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C3276DE2-A69C-4A31-81BA-D6460D949907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B0CC8CC6-0392-4805-9F71-ADE28293BDC2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BFE0CD72-E210-4DCA-A5D8-667D884EF0EE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2F0A638E-A43A-4CA7-8CB9-6A3348CDDD81}"/>
            </a:ext>
          </a:extLst>
        </xdr:cNvPr>
        <xdr:cNvSpPr txBox="1">
          <a:spLocks noChangeArrowheads="1"/>
        </xdr:cNvSpPr>
      </xdr:nvSpPr>
      <xdr:spPr bwMode="auto">
        <a:xfrm>
          <a:off x="3977640" y="109286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52727CC9-A771-4C8D-8605-2CACFE262B9B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87E67B1F-CD22-49E2-B5AF-A2B5F8866E0F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7E1515B2-29FF-4CFA-B912-7CA4C68D11C2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2C6BFCF4-F6CD-455E-9C8A-C77A04B5D7F1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5371BBA6-E92F-428B-8A9E-3686E6FD4C34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9BB084C7-E6B1-4DA1-B3DC-F1A950950E34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7B571F85-3535-4A61-B42E-C6E26163734C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E8800036-F833-49C0-BABD-1218A673D3CF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A22097A-F56F-4F1A-ADCC-1D9C1EC39048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1F9F459B-57E7-429C-9ED9-CBFC014FE9EC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9667EA7F-1062-4933-98D2-9D3388C74FBF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EDBAA7EE-B600-411A-9F4D-0B61747D4795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BA162F1-A8D9-4405-86CA-425A3C0352DA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453D4284-DDE8-4AB8-8B0E-4F2107C74B7B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49CC5BAA-3DFC-4881-88ED-C7BFF882D7CF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FFC7F8C9-9DBD-4F01-98A8-3EAF7A6D2163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9F17F267-BEC4-491F-8081-A5A636A46375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CEFC19BF-94A9-4780-B30E-CD235C469A0D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9D12CC97-31E5-424A-97E4-04E9F9C63EE8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92C3AD7C-2B84-44DB-83EC-6B72AD33D422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62BC5F71-4E69-45C3-9411-79566E0542DC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D51C4D2A-970F-413D-BCD3-2600B3C44C4E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5E0DF8E0-6F4B-4D25-B8BE-AD1645095F95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51</xdr:row>
      <xdr:rowOff>0</xdr:rowOff>
    </xdr:from>
    <xdr:to>
      <xdr:col>2</xdr:col>
      <xdr:colOff>66675</xdr:colOff>
      <xdr:row>252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24B329E4-67EE-4502-A35F-DD25D5ED4060}"/>
            </a:ext>
          </a:extLst>
        </xdr:cNvPr>
        <xdr:cNvSpPr txBox="1">
          <a:spLocks noChangeArrowheads="1"/>
        </xdr:cNvSpPr>
      </xdr:nvSpPr>
      <xdr:spPr bwMode="auto">
        <a:xfrm>
          <a:off x="3977640" y="55968900"/>
          <a:ext cx="66675" cy="2400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3F909EB8-C239-41A8-876D-7386849F2A81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B7827D3D-F7B7-4966-B1B2-0F1D7EA60661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C7900B64-0514-42B2-A325-4C9A72C54E00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181649F0-AC60-4127-9590-600DC248B904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C8993D95-056F-413C-B5D6-C696BF506281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F2AA6655-8B16-486F-AD18-52EE6FE496D0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7A2B4941-36C0-4ACB-BA6B-90C5577F2BFD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8E9E4231-41B4-4CA0-ACF5-F6C85938AA76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55E8EFEA-DD4E-4452-88B7-DE2EC32D2280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10A3A0E3-780D-4018-B390-D60CDAD3B152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BC0CA4D0-68ED-444F-908B-F67BBD784A10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AD3ACBD7-139E-447F-ACB7-C48577B29C0B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8044ACC0-E8BB-4F71-8612-6958E09B7B8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8465E3C8-CA70-4EC4-8DA2-ED2FA7F76449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7899CC70-5D2E-4467-8D5E-093FE0D2B34E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CFADCC29-FE62-4D4D-8005-19890C07CFF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D5F57105-8367-49C3-80FC-C8A578D8E23E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83C6AFDE-F39D-48C3-A646-2935AAEA0400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3AA99B52-9945-4D08-9BD7-4EA09A633167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263A7C8E-D54D-4057-ACB7-C5CB6C931DCA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2F025C9D-0DB9-4A56-AFCB-1A5F3B9D349C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C9319CB3-A651-4237-BDCD-A316D9BC4879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D057B61F-7F3F-4983-A2BF-888B73EA6202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378883A4-F594-440B-8249-1B49647EAE4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209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5F3D15D0-9B53-4054-910E-7AE06A89F1C7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BB9A83AD-794A-45FF-96AF-DA2442BAEA03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694E3C22-821B-497C-9A34-718F545D4DD9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913AE170-0066-4DDF-8F9F-6E431F1BF7E6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8F9E4C12-5CE7-411C-8FD1-9BA943014D31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9A7E328F-E667-4F3D-8F59-6380441C22D7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ED1F83B0-97AC-4326-B44C-03BD01AD5CA3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BA917B80-C9D9-4628-835E-1796DAEE4B4D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342A562D-82BE-4574-8C2E-33491F5A9564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9E79BD34-EE11-47A6-8E1E-327C4C85FE99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218BE1DB-F7A9-460C-BBF0-9E63FA484B5D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EBAC2AEE-D4F1-47E8-B176-3A0E247994CC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2E0CA4F9-509C-4CF1-ABDD-E0006C9740AC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8286736-E52F-4F39-90C4-5BEA47879402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96FEE7E4-01FC-4AE4-A72F-BCDC3357C8AB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4BC65B3E-25DB-4AAC-92D6-02248E353459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26D5B97F-609C-4105-9E8F-C891D1E04D79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9EF6B89B-0852-4725-822E-13B90E3BEFC4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C8941E87-E83F-463A-9B1E-DCC5FD45312A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8D59D78F-4721-4149-A7DC-5BAB98AFBE5E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69D10931-EA89-44E8-A88D-B83CA72354A6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8C85C9B8-0B55-43D5-BB23-D49606497990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0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8AF39302-43F2-4831-A33F-464CFD8E82D9}"/>
            </a:ext>
          </a:extLst>
        </xdr:cNvPr>
        <xdr:cNvSpPr txBox="1">
          <a:spLocks noChangeArrowheads="1"/>
        </xdr:cNvSpPr>
      </xdr:nvSpPr>
      <xdr:spPr bwMode="auto">
        <a:xfrm>
          <a:off x="3977640" y="98983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5</xdr:col>
      <xdr:colOff>338667</xdr:colOff>
      <xdr:row>452</xdr:row>
      <xdr:rowOff>8467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5CC1D3E8-5AE6-4526-A788-62B829A3E654}"/>
            </a:ext>
          </a:extLst>
        </xdr:cNvPr>
        <xdr:cNvSpPr txBox="1">
          <a:spLocks noChangeArrowheads="1"/>
        </xdr:cNvSpPr>
      </xdr:nvSpPr>
      <xdr:spPr bwMode="auto">
        <a:xfrm>
          <a:off x="12713547" y="99678067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77AEB7A6-DB9E-491D-B141-0B909BEA4014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5AEC0FF3-2B03-4715-98B8-34075FA76A5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EC082B47-23B0-4FE8-BBD9-0FC63E44168F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30D2FD28-A0AF-4404-A4DA-BF7D24B024E7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D7660DF4-CF4C-4BCB-8480-DB058EB70137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15A5D716-73BF-4B47-80A7-059E6D91947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4BA08C1F-D1E0-4660-A63D-C61CAE4D32A6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742616C7-B81B-48B8-962E-793E0809E69B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45707EE0-3294-40E1-A2A5-8D3F23FCEF86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639B8D7B-5271-4C84-8FA6-32A545A117B5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A99EE284-E933-4A1F-AF1D-67B9C6621CB8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F64806E7-E0D8-447D-874E-6D364583114A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6EC3BEAD-41CC-418D-9A2F-0F6D71F5F33E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1DB3D46E-9B6D-44A0-97C3-2F26A0B9F514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79FF5A0F-C863-4014-AACE-7A1DC750A37A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7A7C9219-6171-4526-A913-709AFAC3D1CE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460A488C-8F5E-4935-9181-CC70546201FC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9245D255-4FCF-42A4-9E0B-B5B3EE0FE0C8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214077B9-18C9-4098-9B39-422514FF3D37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4E429288-D7C9-4723-91C3-5332BD907FE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3D09DAB7-7C62-467E-8631-382D07208A0B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10672AAA-7400-43E9-8666-7B1EBDAE76F6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7E45865C-15E8-4421-B8C8-2BFCD78EC397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4119A27E-9A46-4597-B4A4-75E9F4D413C1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5E5B03E3-D963-4209-AFD0-DCF61F5A27D8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298E600E-C23B-47B2-B899-12CE129CEF48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129ED46-9847-4FA9-9187-4E85DBA292CD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A11707C3-937F-4647-A931-3830C23DE162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6B58B47E-3869-41F5-960B-ECCEB343387F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9EC1E616-7A20-46C6-A4D9-F4C8F047095C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37013111-B822-4E0E-BAA7-FEC948EB2C31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EDCFA400-4ED6-45A5-886A-86E8A974261C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F5C461F0-FF6B-4044-A693-F6D30B19B221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659FA1CD-E40D-430F-855E-88A0C46ECF41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6710380B-100A-4177-A905-124F1B7E3FA6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A38BB1DB-D0DB-434D-A0FB-16A662281B72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7C5592CA-3A43-43E0-97E8-287269D3FFBD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610AFF73-EF03-4A34-8AE1-D3DA2C261DA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527B0D01-02C6-4F87-8914-CFD08F906A0E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2CB113AB-9E87-480B-8CA0-60BBD082ACDD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4D29A8D-5918-4922-A7B3-7E914ECCED47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617960E1-B921-4ACC-A12E-5D019CB76BEF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DF04857D-57A2-4B05-A9C6-47A2A30B489B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162F05A4-8F25-4D50-B106-7CB0B87FF63A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EE0FB1B1-61A3-4A2C-AB9D-09CBB845501B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D9ADB6B1-1DBF-42E9-8412-87157365E9DA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20F00AB3-5480-4BF2-B8E1-5AA6DE3376A4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8</xdr:row>
      <xdr:rowOff>61779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811B8D86-3FB5-4CA4-8DDB-13E7AC77B545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5799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FD5B2536-5926-42C0-9522-252400DC3434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1AAFED4C-841A-4D1A-823F-481A72EBC6A5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B621C504-0833-4A65-9294-E7F00690AE57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A0376453-337C-42AA-8F32-CCE533DF7A89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2340E03D-F730-41FE-B918-057131B09D4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3AEBCB80-F10A-432B-B34C-F8A6EA367297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54EC0987-44AE-4FDF-9340-D2FD4DE390D4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1FB08029-F3CF-4C97-B3DA-847B6CF9A150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40D29466-8870-4482-A5C0-B109871AA928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E401078-5741-4F63-B3B8-C18ECB34173F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A927BA17-19B4-4EC5-A68D-5FE1CFCCA248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5209C549-5A89-43B6-B60D-4EAC3C6527CF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ED38FBA7-9BE5-4373-AAE3-A8599958A6EB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66DB63FE-2C37-4EDE-8C5F-818EBC262785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31988B22-960C-4F79-B249-5E0EC6A02625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3DCAD479-6FD4-4C73-81AD-47C6E9E82097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9DAEFEC0-A861-4C3A-8ED0-7AC7C1851E56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2A51D704-9461-4D58-9A86-C3724B3C0FCE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DEE3C54B-361C-420A-8EE6-CB80D4306B3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A6BFEE50-05C2-4AB8-99B6-4E681A0E38FB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A9F0B287-18A2-463D-8792-290973BE7F09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66AA5203-32AB-413D-8039-78BA6111C3C8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846E92B7-BE67-4B47-81FC-E0526DEA2D8B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06</xdr:row>
      <xdr:rowOff>0</xdr:rowOff>
    </xdr:from>
    <xdr:to>
      <xdr:col>2</xdr:col>
      <xdr:colOff>66675</xdr:colOff>
      <xdr:row>607</xdr:row>
      <xdr:rowOff>28572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10822166-C318-4D67-B262-73C1BEFD1EA3}"/>
            </a:ext>
          </a:extLst>
        </xdr:cNvPr>
        <xdr:cNvSpPr txBox="1">
          <a:spLocks noChangeArrowheads="1"/>
        </xdr:cNvSpPr>
      </xdr:nvSpPr>
      <xdr:spPr bwMode="auto">
        <a:xfrm>
          <a:off x="3977640" y="136344660"/>
          <a:ext cx="66675" cy="2114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1DBD8693-1F96-451A-ADA9-7714F5D86E0D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3E88B848-F9F7-493D-B6C1-4F91E7C47CAF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9BEE3788-87DD-4ECD-88E4-462652A26BD3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6C9EE04C-8371-41AF-AA11-B68DC4AC18EB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2BE7D179-3CB5-4E44-90DF-62A0CAD7D38A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74B88F49-A4F2-4A98-81AF-116531DAE54D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B66ACA2-2F49-4F64-9A59-21DF14BDD7CC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5B6749F7-E399-470C-8D50-177189926460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64D6B3DC-8781-49FA-8E2C-869F9986CDAE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A19F776C-5079-4EF9-99A0-72102430919D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EEE04DC9-2824-495A-A5E7-DC3AB8630744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7D38AE55-89F2-4B1D-A860-60BC8A8C64B2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7650E865-B578-4D82-A636-0C78FB171D2C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BEBEEACF-8F6A-46F6-8428-5F2AEA43B175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45F7C205-2BFB-4860-8135-0DEBBE005684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E1F59339-1FF5-4913-902B-37A4E7781B9E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24772B38-E355-4A27-9BEC-2DE23D282EE4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BDF082FB-F604-4F84-BDC9-3EF95C743E23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4BFDC178-D375-4303-B147-3A708DC20E38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7DFE4D8B-8D77-434C-8BA1-F3302ADBC467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446B5A3F-553A-443C-84AF-F0A203FA9723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ADB9D50B-7E7D-4915-B63B-BD0ADF42C5C2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56BF8C33-C11A-4960-942B-04EAB64534E8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1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808E1CA1-7942-4021-A175-C440F6458BA9}"/>
            </a:ext>
          </a:extLst>
        </xdr:cNvPr>
        <xdr:cNvSpPr txBox="1">
          <a:spLocks noChangeArrowheads="1"/>
        </xdr:cNvSpPr>
      </xdr:nvSpPr>
      <xdr:spPr bwMode="auto">
        <a:xfrm>
          <a:off x="3977640" y="57805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B356740C-0687-44D4-97DC-9D1DFDA80C29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882ED875-2BDB-4FE3-980F-633666459341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D703B65C-FA17-41C7-B576-45B87EB677B0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9ECA8F69-172A-4C79-BBE5-1DB9113162A6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29CEF0AB-6495-4180-8259-16821404033E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6B818AA7-B2B0-463B-BD2A-011A9C4F4F1A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B8AE408D-850F-4C46-AF6E-FE6A4FCCA4C5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5CD2D010-F5A3-4437-AF6D-CEB1E0F5A6C6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97BA1067-B6CD-4947-8A1B-341A332554F1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2161C57D-4C44-4856-BB48-149CDA67C978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EA28AEBA-71B9-4229-8B24-1E09226D1754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85DA7E0E-5FF7-49AE-9DA8-7D9E630E71DD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F463ACDE-CE3A-4067-83F8-3AF5E2E5417A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44D9CAFA-7CE9-45E3-913B-164E1A9F593D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4E941CFB-C61C-461A-AFC7-3183F3FD738C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A9579CBC-6828-4D27-8FF0-82B54C41EAF3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6E9E7E6F-4911-47A7-8C07-872851DA66A1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56DAB1F9-C57D-48EA-BB35-9792B34D7D24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B39E5530-1D35-43F7-881D-F710D2690EBC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3F89A2AF-6107-4258-8FCC-4D7A535753D8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6E1EB109-65BC-45F1-B16B-EBDD2A58FC89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E7D7985F-146D-460E-AD3C-1560AD414E74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C01A0DD1-241E-493D-9741-49FA99346727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899A4CC8-45C0-407A-97BF-579082B7E15E}"/>
            </a:ext>
          </a:extLst>
        </xdr:cNvPr>
        <xdr:cNvSpPr txBox="1">
          <a:spLocks noChangeArrowheads="1"/>
        </xdr:cNvSpPr>
      </xdr:nvSpPr>
      <xdr:spPr bwMode="auto">
        <a:xfrm>
          <a:off x="3977640" y="113195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BABF9120-6F74-4E59-AFD3-5D68272E19ED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A250EFA-CC33-4785-9758-243C27C5485E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CD116385-88B4-41D4-8990-CF5D8A892A8A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DF52B308-C85E-447C-BBC3-287265388B24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33E31212-1CC1-4EBA-884D-F2C1B3BECFD5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FE393A6D-48EF-48CD-AE5A-67188639B56E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73334B04-72B3-43FC-9D77-A2CCE70FC69F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E8F32292-87EF-4A18-AD15-D0ADF35A8D4B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28D08199-B260-4C43-AA28-9FA2E86F9609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45EC9E10-6957-4071-B2B9-0D106B408E24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D986DB5E-3D1A-4882-ADF2-BA50D6DF9934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DEFEA7CE-BDA6-4C13-B7C6-5B8D849D9CC3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3159F73E-85E4-4526-81F3-BB9526AE9A46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9A00D33A-2198-4DD8-9E2B-082A290B4FF6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40679A70-1FDC-400F-9823-758EE12DCABB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AD182751-B248-42ED-A5A1-407AD66BE7C0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3BB67627-DE02-434B-849A-D1F61BCAF99D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44FAA9A3-EEC5-47A1-8615-3C42E9562445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AD022F31-C03A-472B-977B-EE70C1E87EBA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D8D6D491-2CCC-46C4-AFCB-9CEFF11B9610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FEDDE71D-A63B-43DF-899C-BBBC78887FF0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636A0242-0C95-4C09-88BE-DA6BEDCA3C29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75049FAF-C352-41A5-9DE1-5D8C94DD5604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3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CE9B163E-30BB-4327-A177-B98A99EEA248}"/>
            </a:ext>
          </a:extLst>
        </xdr:cNvPr>
        <xdr:cNvSpPr txBox="1">
          <a:spLocks noChangeArrowheads="1"/>
        </xdr:cNvSpPr>
      </xdr:nvSpPr>
      <xdr:spPr bwMode="auto">
        <a:xfrm>
          <a:off x="3977640" y="581787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D29B3F5-48F8-452A-A1D7-9BAABB76CCA8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A89ECB73-1420-48C2-A434-497615B43F02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87C56557-7A3A-4FD7-A07E-C7019D839725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9578524F-4AD9-403A-B832-B4E556641B49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8AD717DD-59B3-4E46-BB81-44B2FFA5DB6C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BA6547A1-8C75-47E9-B01F-52E93B4649C0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178F7356-7731-4B3D-80C7-7858001E241A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FBE5A593-7833-481D-BEA8-B11DA95B2193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929F6976-4370-4976-A718-43CE9853B066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92AFCA7B-CA5E-4F21-9093-CA24C6CACFE3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CB364B65-38D4-45FE-88F4-0FA06FEAA5FB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3AFA1AC1-B59A-421D-9E37-EC3CE0688056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DDCF1456-C0FE-4C9E-AF3D-92179B2645B0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3AB6688F-3B5D-4E9A-852A-B427FAB3E2C0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B76A996B-FEE6-4788-986A-B2BED952F6F0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2EAB8D18-9004-4673-8AB1-C472A6491BED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6C6E08B8-44E3-4BAE-8A65-23C4ACA22368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ADE1AA2-3058-4549-B4B7-FFEC16AE1ECC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A1746FE6-4BCD-48DF-BDAA-7BB142DF9D98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F711FD01-FB1A-44F8-9310-3E17CFDF48C0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F52233B1-937F-4217-981A-3183D6DE4570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B26E941D-23F9-40EC-A93F-7353EE219138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9A984F55-14D2-432D-ABE3-EBEBF38C7EC8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890ED17A-53B1-4805-A437-D7D01EDFA784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8F1280DA-C66C-4D48-92BF-ECA0442BC738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35558CA2-C370-49C4-8CDB-F99DD966FA27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D8BEB7B4-5C02-421C-9805-6DA75DF5CA6B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D093131D-576B-48B1-B44F-9B12D530FE83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8E3E6BD7-36E0-4A39-B21D-F5BAEB8122CA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3887060D-97C9-48DB-8525-5141A22E9D5A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44C191AE-F54F-4977-915C-41FC64F8119C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72682635-9B60-4CA0-B50E-D6B2B84B21F5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805073FB-B833-4956-83A0-AADD2AB4FF4A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DDB8E47A-CC62-4D6D-95F3-4F4BF24F56AD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ADB82F14-DE0C-4D7C-B5EF-0FD6D593CE3B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A9FAC56B-1CF7-4430-850E-62CD5E934A9A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FE414273-499D-4DF5-BD47-84DBCA643BE5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24F8921-EB28-42E0-B3A0-CCE1D7A6325C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1E077BE8-FCB1-4089-A322-493295D62F9B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48234AFE-8D2F-42DB-8DE4-48765BE08392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823B29DE-C7A6-4B0A-BBFD-BC5C1AB4E8BC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BBD6AC53-9EFC-4F8A-B9B0-223A0BE36BD8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DBAE08F6-F8FC-48F4-9024-9A3E9037A72A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E65FDED0-9141-4FBE-B437-88EDFBBA7F45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B8B23A46-24E8-4DA1-BDA0-364A8EAE36FF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2B5239EC-2F46-4E34-B0B1-B154BDD80166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222E2541-FCA6-4EA7-8B9D-EE04DD95849C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0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DA473E0A-B7EE-4D14-821F-E3A105E5D7A7}"/>
            </a:ext>
          </a:extLst>
        </xdr:cNvPr>
        <xdr:cNvSpPr txBox="1">
          <a:spLocks noChangeArrowheads="1"/>
        </xdr:cNvSpPr>
      </xdr:nvSpPr>
      <xdr:spPr bwMode="auto">
        <a:xfrm>
          <a:off x="3977640" y="1017803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4AF0DB1-C72A-4B9B-BAC0-DF0002D0C3B3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DCB26686-E5AB-4371-B934-D69436B400A4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F5B0B696-86CD-440F-942C-702AE4E900AA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56052659-5BDB-463B-833A-D3359C171274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E041EF0B-86E4-4002-86FE-B1BFB66A1259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EE76FDA6-07B0-45E8-9E20-E603060DAAE9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5260822F-2D5F-4592-BBF4-E035441A3BA5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ED51F557-25FC-4926-AC2C-BDC04ED5F27A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749E09F-E961-4410-8235-CB2B1D711B18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90D9BC31-D3F5-4F57-A82D-C4171DC77FEA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98942B39-F1C6-4EDD-84F8-6651012FA035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F32EED04-CF12-47AE-93D9-9DBEE0F0ECB1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C293CEDD-15D0-4B32-9AAC-32F11944BDC0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9818B7E0-3BFE-4974-B0A8-A8E2E6631697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9A8CD1FC-21CA-4AA2-8A08-AB241963DCF0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56BB8B2D-4ED6-4ABE-9A64-F9D5DBC02215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7ACA8C64-2435-47FB-9C6E-6B52158382E4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9C5BEDCD-8FDC-4F54-8E53-A7792DEE8757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96A47E9C-A2BC-4045-A028-8E0299AB9004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E110767E-F6A2-43D7-9F00-82C4C556FF9B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411677A6-7421-4FE3-992E-A835A8C821BA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690138D-6E9A-4098-B6CD-C3B8BBD3CF9D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2DA7F869-7A36-42C6-96CF-0DA0010B1C4B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F998988F-61DD-4377-8A18-008DC9D642BA}"/>
            </a:ext>
          </a:extLst>
        </xdr:cNvPr>
        <xdr:cNvSpPr txBox="1">
          <a:spLocks noChangeArrowheads="1"/>
        </xdr:cNvSpPr>
      </xdr:nvSpPr>
      <xdr:spPr bwMode="auto">
        <a:xfrm>
          <a:off x="3977640" y="14621256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6792426B-043A-4661-A744-C525A374E2F7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94128FD-CEDA-4052-A14F-6EC6BB137A19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1157984F-C039-4ECF-88D6-08F703557988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8230BD8E-539A-4D1C-95F0-52B2668A317D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33762F57-8001-4662-8811-563DF8A7C637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CCFC3203-B3E5-449B-989B-9283F202310E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18890346-B904-46A7-932A-C3212643434B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AA674C6D-02AF-4835-9E15-0134D950A148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5D7C68F1-33DA-4D2D-AED9-712E08B10514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4F75E754-CCCA-4BC7-AE37-C1B69139FFCD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B6770371-C4F5-4F15-A774-CAFB116F6CDB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61233F81-A5A3-4329-BC3E-73CFCEEFDCF7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28B2FF3F-B91A-47B5-BFBC-1A97B5CE985A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C14F6CCB-3F7C-4E63-8F77-4262F23B7BF8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9B3C2499-B015-49ED-8BFB-C02A3DB67C71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7F3F686D-3D8E-4507-ADAC-DD8A5FACDF74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462E493F-97AF-4D21-B708-C2D5A5BE1785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202A537-632C-4ADF-B2B5-302FDB7428FC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3B22D364-F13A-47BF-93FF-4DCE774CD5FF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3BA3EE13-D3D4-4690-A24F-37BB302FF68C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F953728A-3E4B-4F87-91B2-6902B049F54B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F5FF83B4-8FA8-4D9F-B5E0-F28C69A98456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3F1BB718-D6C2-46F7-9AF0-1BA3121BA1B4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7B0CA7DE-B6CC-4698-A133-33F2D7B687FF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D576A9BD-9B03-4BFF-ACC4-AAC339106AA3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BA74EA6E-6EC9-4BDB-AAAF-6C1580E002A5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3FE57C8B-B118-46B5-AB7E-774E356CBE60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5A1496CD-EEC4-49B1-A93D-3A8F7B85F6B9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B57572CF-2792-4E12-81FC-DA40EDBF1734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BCDF8087-D672-4AE9-BE0E-BB4871F55F42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D451F1BF-F142-4686-9451-96D2A4FD29EC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55BF46C8-0EA9-4FA7-ADF9-FFEDF0FC7EC7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20F76BF4-773D-4A02-A07C-C1DC3CE78C47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3F370957-5861-443A-86C1-27F31FFAC540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CB1FE16E-96CA-4A50-9E51-1BFACAFDF53B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5897C19F-44F5-4D90-A374-0EEEDC39E6DE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909EB2B8-CA5A-4D0F-ADF0-1D57A682B4D1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ED06F0F2-FD53-4C4C-9859-EC811E6873CF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5809A748-ADD1-4B5D-B4D4-5E3B148549E5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F590FE41-8EA9-4A8F-9143-C95389886238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B1F33F56-1C2C-42D9-B104-5BEE69A3490A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297A76CC-2A84-47ED-8F36-98A56EE531DF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A7851741-1502-4E4D-A9D7-4F870FA5B30F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14E792C0-E6C5-47C9-9BF4-2843CBC4F87C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ABAA96C7-FB20-4EB0-8F8D-4AB58044818B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D0228328-2488-4615-9010-DF0C09E6718C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A5A6CE8F-CEE8-497E-B6EE-FFCB831326BA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43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649CACFD-46E0-45A6-99A2-E7037F173350}"/>
            </a:ext>
          </a:extLst>
        </xdr:cNvPr>
        <xdr:cNvSpPr txBox="1">
          <a:spLocks noChangeArrowheads="1"/>
        </xdr:cNvSpPr>
      </xdr:nvSpPr>
      <xdr:spPr bwMode="auto">
        <a:xfrm>
          <a:off x="3977640" y="14568678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86" name=" ">
          <a:extLst>
            <a:ext uri="{FF2B5EF4-FFF2-40B4-BE49-F238E27FC236}">
              <a16:creationId xmlns:a16="http://schemas.microsoft.com/office/drawing/2014/main" id="{FBB1AD93-B636-4682-836F-5EAC3C6BD8E8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87" name=" ">
          <a:extLst>
            <a:ext uri="{FF2B5EF4-FFF2-40B4-BE49-F238E27FC236}">
              <a16:creationId xmlns:a16="http://schemas.microsoft.com/office/drawing/2014/main" id="{52F5DED2-7C25-4CC6-AC47-3D08E63C7E38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88" name=" ">
          <a:extLst>
            <a:ext uri="{FF2B5EF4-FFF2-40B4-BE49-F238E27FC236}">
              <a16:creationId xmlns:a16="http://schemas.microsoft.com/office/drawing/2014/main" id="{5D15EEC5-AC44-45F8-9A7D-E4CA969DC9D9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89" name=" ">
          <a:extLst>
            <a:ext uri="{FF2B5EF4-FFF2-40B4-BE49-F238E27FC236}">
              <a16:creationId xmlns:a16="http://schemas.microsoft.com/office/drawing/2014/main" id="{E66F811A-C766-41E9-B209-3363BD1B0310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0" name=" ">
          <a:extLst>
            <a:ext uri="{FF2B5EF4-FFF2-40B4-BE49-F238E27FC236}">
              <a16:creationId xmlns:a16="http://schemas.microsoft.com/office/drawing/2014/main" id="{3D217C02-1A49-4EA7-B949-EDECFD179567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1" name=" ">
          <a:extLst>
            <a:ext uri="{FF2B5EF4-FFF2-40B4-BE49-F238E27FC236}">
              <a16:creationId xmlns:a16="http://schemas.microsoft.com/office/drawing/2014/main" id="{E5A9FA0E-7EE8-4742-9C5F-F1A20E70BE8D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2" name=" ">
          <a:extLst>
            <a:ext uri="{FF2B5EF4-FFF2-40B4-BE49-F238E27FC236}">
              <a16:creationId xmlns:a16="http://schemas.microsoft.com/office/drawing/2014/main" id="{7F8BCFCF-2797-4B78-B9B8-147DDEA36B00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3" name=" ">
          <a:extLst>
            <a:ext uri="{FF2B5EF4-FFF2-40B4-BE49-F238E27FC236}">
              <a16:creationId xmlns:a16="http://schemas.microsoft.com/office/drawing/2014/main" id="{4D03CE30-B1C4-49FF-8A09-86BF7153F638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4" name=" ">
          <a:extLst>
            <a:ext uri="{FF2B5EF4-FFF2-40B4-BE49-F238E27FC236}">
              <a16:creationId xmlns:a16="http://schemas.microsoft.com/office/drawing/2014/main" id="{F263342C-1DE4-4268-8737-393DCB83BFCB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5" name=" ">
          <a:extLst>
            <a:ext uri="{FF2B5EF4-FFF2-40B4-BE49-F238E27FC236}">
              <a16:creationId xmlns:a16="http://schemas.microsoft.com/office/drawing/2014/main" id="{1C2B2828-3FA1-4E3E-A8A7-B06F4922F602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6" name=" ">
          <a:extLst>
            <a:ext uri="{FF2B5EF4-FFF2-40B4-BE49-F238E27FC236}">
              <a16:creationId xmlns:a16="http://schemas.microsoft.com/office/drawing/2014/main" id="{4412CA8F-8DB1-4091-A5B7-FF1E640BAFC0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7" name=" ">
          <a:extLst>
            <a:ext uri="{FF2B5EF4-FFF2-40B4-BE49-F238E27FC236}">
              <a16:creationId xmlns:a16="http://schemas.microsoft.com/office/drawing/2014/main" id="{72AFF5DD-EF81-4C59-81CD-1B5349F40C06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8" name=" ">
          <a:extLst>
            <a:ext uri="{FF2B5EF4-FFF2-40B4-BE49-F238E27FC236}">
              <a16:creationId xmlns:a16="http://schemas.microsoft.com/office/drawing/2014/main" id="{0FD11DB4-7441-4FA1-A1D3-76DAF020A5B6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399" name=" ">
          <a:extLst>
            <a:ext uri="{FF2B5EF4-FFF2-40B4-BE49-F238E27FC236}">
              <a16:creationId xmlns:a16="http://schemas.microsoft.com/office/drawing/2014/main" id="{90547CCF-D01F-4EB0-BA85-FB3BB7094A96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0" name=" ">
          <a:extLst>
            <a:ext uri="{FF2B5EF4-FFF2-40B4-BE49-F238E27FC236}">
              <a16:creationId xmlns:a16="http://schemas.microsoft.com/office/drawing/2014/main" id="{54C3B1F4-4DC3-447F-9EAB-A8E7CC103449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1" name=" ">
          <a:extLst>
            <a:ext uri="{FF2B5EF4-FFF2-40B4-BE49-F238E27FC236}">
              <a16:creationId xmlns:a16="http://schemas.microsoft.com/office/drawing/2014/main" id="{7F0E52D7-9066-4D28-ADD8-3307A7508D22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2" name=" ">
          <a:extLst>
            <a:ext uri="{FF2B5EF4-FFF2-40B4-BE49-F238E27FC236}">
              <a16:creationId xmlns:a16="http://schemas.microsoft.com/office/drawing/2014/main" id="{BCE8FBDA-0A37-4004-8B5C-883605791D82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3" name=" ">
          <a:extLst>
            <a:ext uri="{FF2B5EF4-FFF2-40B4-BE49-F238E27FC236}">
              <a16:creationId xmlns:a16="http://schemas.microsoft.com/office/drawing/2014/main" id="{FEACC660-0073-4729-A96F-38DC4D44DA8C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4" name=" ">
          <a:extLst>
            <a:ext uri="{FF2B5EF4-FFF2-40B4-BE49-F238E27FC236}">
              <a16:creationId xmlns:a16="http://schemas.microsoft.com/office/drawing/2014/main" id="{1735A2D1-71AF-49AC-9A79-6B3608705872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5" name=" ">
          <a:extLst>
            <a:ext uri="{FF2B5EF4-FFF2-40B4-BE49-F238E27FC236}">
              <a16:creationId xmlns:a16="http://schemas.microsoft.com/office/drawing/2014/main" id="{53724898-C57F-4AD1-9813-12CB019A1BBC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6" name=" ">
          <a:extLst>
            <a:ext uri="{FF2B5EF4-FFF2-40B4-BE49-F238E27FC236}">
              <a16:creationId xmlns:a16="http://schemas.microsoft.com/office/drawing/2014/main" id="{299C1093-A735-4B5A-AF46-E1E3A9CF2BE1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7" name=" ">
          <a:extLst>
            <a:ext uri="{FF2B5EF4-FFF2-40B4-BE49-F238E27FC236}">
              <a16:creationId xmlns:a16="http://schemas.microsoft.com/office/drawing/2014/main" id="{A5BFCAB8-2CFF-4B1C-8C10-0D8144464D17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8" name=" ">
          <a:extLst>
            <a:ext uri="{FF2B5EF4-FFF2-40B4-BE49-F238E27FC236}">
              <a16:creationId xmlns:a16="http://schemas.microsoft.com/office/drawing/2014/main" id="{CAC70497-41CE-4455-ADB8-3CC2A935B777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46</xdr:row>
      <xdr:rowOff>0</xdr:rowOff>
    </xdr:from>
    <xdr:to>
      <xdr:col>2</xdr:col>
      <xdr:colOff>71144</xdr:colOff>
      <xdr:row>446</xdr:row>
      <xdr:rowOff>173194</xdr:rowOff>
    </xdr:to>
    <xdr:sp macro="" textlink="">
      <xdr:nvSpPr>
        <xdr:cNvPr id="409" name=" ">
          <a:extLst>
            <a:ext uri="{FF2B5EF4-FFF2-40B4-BE49-F238E27FC236}">
              <a16:creationId xmlns:a16="http://schemas.microsoft.com/office/drawing/2014/main" id="{7235ED61-9E4A-443E-8027-9C4E294DB6D3}"/>
            </a:ext>
          </a:extLst>
        </xdr:cNvPr>
        <xdr:cNvSpPr txBox="1"/>
      </xdr:nvSpPr>
      <xdr:spPr>
        <a:xfrm>
          <a:off x="3977640" y="979398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27EE3F3C-8785-4449-B56E-2C7F3EB03802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DE7629FA-5A8F-4D8E-AE7E-F36C416612D9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8F323EF4-242E-420D-873D-9DA4F8CC94F2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C269A05D-5061-4A11-85B5-16ABE2BA41A3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B226FF61-C4CA-414D-A4EF-4459EFAD2B4D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338E129-F1D5-4F41-A3F2-D93FDDAA855C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A982C26E-A5F7-40A1-B759-BB33E3B14512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9A07D426-DE98-4952-A9FA-78A92AA91C46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C96DAD9D-E445-461F-9C91-47DE72541986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85CC4AA7-1592-4D5F-AD08-EE8AD4AA5902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4588B6-2964-4D04-B666-10E7EDDC6708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6AA1C9AF-217F-4FE8-A2B2-443C9DAB8618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65D58CC5-0B22-452C-AEE9-72BFB408C5A8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A053FF38-22E6-4763-A4EF-D354C70B0F26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6FFE8680-79D1-4011-A60D-3F88C3590C1F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7C506010-6450-468F-BC82-24250DB4BB91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7D12393C-2592-4E13-A795-63D96F2E50D6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34BF82D9-21E1-4368-9811-28A951F786EE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6AA5AA96-B504-4531-9F55-3DA07BA9C518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C6A031F9-A985-4600-9477-5758937031CB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CB1BC09F-B900-40B0-8F42-DEC69AA4BE5D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B5B70112-CBA2-492F-B7DA-DE1C23DB1A87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158A115F-7F0B-4E3B-863B-5856F376221C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C1FCD14-387F-4D8E-8EF2-8F44BCA65AE1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4764BEC8-8325-42BA-AE0D-9854AE4DFD9A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95EE0B6C-C7B7-42A1-B7E0-267702A8E98A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C5055168-8BB7-49DB-992F-1D05A9E0126E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7A95B7DA-356C-4029-8606-F16CCC4E5EBC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A423CFEC-EF9F-477C-95E4-F4F409913DC1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389BF4C5-B5B2-4BF7-9146-A0710A168964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D0D1897A-3890-418E-B51B-05571719819C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3442B87B-4668-41E3-BCF2-A31A5F1E354A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CFCC795D-F71B-4BB8-9F4D-5DBA50A966CC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CD0A6086-78F1-4779-9DE8-414D60AA4D54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280C05C6-D004-4921-8BCE-71F532C223C8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91E036CB-5CC8-4AFD-8784-2D6E39282470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D89FF176-4FDC-442D-9E84-9F8372790111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F0FD5657-92EF-4B36-8B7E-B39235045D60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2B929005-2011-4DF4-9631-AFEB8E8F37EB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1D0FE22E-4BF0-430D-92AA-E30B74C3CF60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12593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B86B27FC-1631-45BB-88F9-0F2D4B42546C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B3C09CEC-3B43-45B7-B322-8964AEF2D66C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4831D552-101C-4691-AE22-85AC2D739C16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3EF56FC0-9398-4F64-AD85-17456727B97F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7550AEEA-B6D4-4B1F-B461-C3AD6F816614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E1853710-C522-4DB7-BD5A-EA7DE2F4AA40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8E9EBEAA-1093-4F46-B5AA-05281D2CE7A9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FC00EDD4-2C4A-4304-9F02-458BCD26B372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603875D0-7DDC-4610-B92B-D2DF95B7FEC3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10A2B504-D0D2-486C-9BBB-02AD2A15B155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FF090C4C-4D87-49E3-9D63-DEE6C79830DA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AE131E47-7CDF-45AC-9E7D-30E40983CDE1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F3B549B6-D30D-4482-AED9-D91DA438B3C6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90D0C5AA-0713-4379-99B9-2A78CFE31C17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7D3A8121-3B03-4A67-824F-8085272D6E10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E50C1B5F-3E07-4A07-8906-894DFAA83744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9E612A27-E206-4C09-A47C-C971E8D2B22B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8102D8B-F0D4-45C2-B23D-273CF9783012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2</xdr:row>
      <xdr:rowOff>52916</xdr:rowOff>
    </xdr:from>
    <xdr:ext cx="76200" cy="341169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8D75DBD7-DDF4-4778-99E6-02B4F2A7B0B6}"/>
            </a:ext>
          </a:extLst>
        </xdr:cNvPr>
        <xdr:cNvSpPr txBox="1">
          <a:spLocks noChangeArrowheads="1"/>
        </xdr:cNvSpPr>
      </xdr:nvSpPr>
      <xdr:spPr bwMode="auto">
        <a:xfrm>
          <a:off x="1857375" y="153032036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0" cy="161925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56B2C900-C5BD-47DA-8244-513576A3A11F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106568A3-182D-4475-9B42-AD2AB54599FB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2</xdr:row>
      <xdr:rowOff>52916</xdr:rowOff>
    </xdr:from>
    <xdr:ext cx="76200" cy="38446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DD7172AB-E9E5-4AAB-B574-8930F6BD8661}"/>
            </a:ext>
          </a:extLst>
        </xdr:cNvPr>
        <xdr:cNvSpPr txBox="1">
          <a:spLocks noChangeArrowheads="1"/>
        </xdr:cNvSpPr>
      </xdr:nvSpPr>
      <xdr:spPr bwMode="auto">
        <a:xfrm>
          <a:off x="1762125" y="153032036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83308A7D-3B9F-45E7-B203-85D898A7AE3E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3" name="Text Box 2">
          <a:extLst>
            <a:ext uri="{FF2B5EF4-FFF2-40B4-BE49-F238E27FC236}">
              <a16:creationId xmlns:a16="http://schemas.microsoft.com/office/drawing/2014/main" id="{F9A63240-EE5C-4513-A86A-75896CD58007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4" name="Text Box 3">
          <a:extLst>
            <a:ext uri="{FF2B5EF4-FFF2-40B4-BE49-F238E27FC236}">
              <a16:creationId xmlns:a16="http://schemas.microsoft.com/office/drawing/2014/main" id="{6A0F8E48-A9F0-454D-B208-AEF3F7EA0DC2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64B02EEC-E48B-4504-87CC-4921D86AFD7B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6" name="Text Box 2">
          <a:extLst>
            <a:ext uri="{FF2B5EF4-FFF2-40B4-BE49-F238E27FC236}">
              <a16:creationId xmlns:a16="http://schemas.microsoft.com/office/drawing/2014/main" id="{E0081021-CA5F-4BCE-B9BF-23AE1FF294C8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7" name="Text Box 3">
          <a:extLst>
            <a:ext uri="{FF2B5EF4-FFF2-40B4-BE49-F238E27FC236}">
              <a16:creationId xmlns:a16="http://schemas.microsoft.com/office/drawing/2014/main" id="{70FB1383-B0A1-401A-B7B4-D2B30C01CA8E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767E2C24-0814-4FFB-B6CD-9705CCCC9CE2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79" name="Text Box 2">
          <a:extLst>
            <a:ext uri="{FF2B5EF4-FFF2-40B4-BE49-F238E27FC236}">
              <a16:creationId xmlns:a16="http://schemas.microsoft.com/office/drawing/2014/main" id="{E1823ECB-4A71-4F00-87CD-CF96F218869C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0" name="Text Box 3">
          <a:extLst>
            <a:ext uri="{FF2B5EF4-FFF2-40B4-BE49-F238E27FC236}">
              <a16:creationId xmlns:a16="http://schemas.microsoft.com/office/drawing/2014/main" id="{4E0C39A0-DACC-42B6-8BFA-8F75973F5553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E814869E-6A9F-4386-A3A8-202EEA6096B9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2" name="Text Box 2">
          <a:extLst>
            <a:ext uri="{FF2B5EF4-FFF2-40B4-BE49-F238E27FC236}">
              <a16:creationId xmlns:a16="http://schemas.microsoft.com/office/drawing/2014/main" id="{476EE56B-5429-4479-9E85-1C3558BF17A0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3" name="Text Box 3">
          <a:extLst>
            <a:ext uri="{FF2B5EF4-FFF2-40B4-BE49-F238E27FC236}">
              <a16:creationId xmlns:a16="http://schemas.microsoft.com/office/drawing/2014/main" id="{621910DC-E711-4F4F-8FF1-71C943D88C3A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940D7FEC-489B-417E-933A-0F0FBCA96041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5" name="Text Box 2">
          <a:extLst>
            <a:ext uri="{FF2B5EF4-FFF2-40B4-BE49-F238E27FC236}">
              <a16:creationId xmlns:a16="http://schemas.microsoft.com/office/drawing/2014/main" id="{5F676979-B074-40A8-864E-DEDC7FF9D812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6" name="Text Box 3">
          <a:extLst>
            <a:ext uri="{FF2B5EF4-FFF2-40B4-BE49-F238E27FC236}">
              <a16:creationId xmlns:a16="http://schemas.microsoft.com/office/drawing/2014/main" id="{8E11D955-5D3C-43A3-95E2-DC540A903E1F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83DED1E3-7B8E-4403-BCB0-5E423325FFA1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8" name="Text Box 2">
          <a:extLst>
            <a:ext uri="{FF2B5EF4-FFF2-40B4-BE49-F238E27FC236}">
              <a16:creationId xmlns:a16="http://schemas.microsoft.com/office/drawing/2014/main" id="{32AE3561-12F0-4100-981C-494D3C837836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89" name="Text Box 3">
          <a:extLst>
            <a:ext uri="{FF2B5EF4-FFF2-40B4-BE49-F238E27FC236}">
              <a16:creationId xmlns:a16="http://schemas.microsoft.com/office/drawing/2014/main" id="{94E6CFE6-3AFA-40B0-8F43-A44ECC649F11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81D4BFF1-96E7-4BB9-B5E2-64369E383E85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1" name="Text Box 2">
          <a:extLst>
            <a:ext uri="{FF2B5EF4-FFF2-40B4-BE49-F238E27FC236}">
              <a16:creationId xmlns:a16="http://schemas.microsoft.com/office/drawing/2014/main" id="{989623F9-1916-4E86-81A0-0CB60FAE8293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2" name="Text Box 3">
          <a:extLst>
            <a:ext uri="{FF2B5EF4-FFF2-40B4-BE49-F238E27FC236}">
              <a16:creationId xmlns:a16="http://schemas.microsoft.com/office/drawing/2014/main" id="{BA460B2E-064F-4920-B82E-F11713D9DE3D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513040DF-7A32-4A61-925B-F9B161F0C156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4" name="Text Box 2">
          <a:extLst>
            <a:ext uri="{FF2B5EF4-FFF2-40B4-BE49-F238E27FC236}">
              <a16:creationId xmlns:a16="http://schemas.microsoft.com/office/drawing/2014/main" id="{1067E7A7-5CB8-4B0F-B6F0-38FAEDEB8C78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0"/>
    <xdr:sp macro="" textlink="">
      <xdr:nvSpPr>
        <xdr:cNvPr id="495" name="Text Box 3">
          <a:extLst>
            <a:ext uri="{FF2B5EF4-FFF2-40B4-BE49-F238E27FC236}">
              <a16:creationId xmlns:a16="http://schemas.microsoft.com/office/drawing/2014/main" id="{A222A5B9-707D-4385-A320-C196D0A3D32F}"/>
            </a:ext>
          </a:extLst>
        </xdr:cNvPr>
        <xdr:cNvSpPr txBox="1">
          <a:spLocks noChangeArrowheads="1"/>
        </xdr:cNvSpPr>
      </xdr:nvSpPr>
      <xdr:spPr bwMode="auto">
        <a:xfrm>
          <a:off x="3977640" y="54543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55CCDE41-2D87-45A8-B9EF-3738B24B2C58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497" name="Text Box 2">
          <a:extLst>
            <a:ext uri="{FF2B5EF4-FFF2-40B4-BE49-F238E27FC236}">
              <a16:creationId xmlns:a16="http://schemas.microsoft.com/office/drawing/2014/main" id="{A8646EBE-3054-446D-894B-D7ADC443642C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498" name="Text Box 3">
          <a:extLst>
            <a:ext uri="{FF2B5EF4-FFF2-40B4-BE49-F238E27FC236}">
              <a16:creationId xmlns:a16="http://schemas.microsoft.com/office/drawing/2014/main" id="{1975B911-0297-4236-9B91-D764F483ACF9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3DEEF14D-E25E-4191-9A76-929E2E2468DC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0" name="Text Box 2">
          <a:extLst>
            <a:ext uri="{FF2B5EF4-FFF2-40B4-BE49-F238E27FC236}">
              <a16:creationId xmlns:a16="http://schemas.microsoft.com/office/drawing/2014/main" id="{6CE54E75-FD60-4168-B0BE-11D1F7B43DC8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1" name="Text Box 3">
          <a:extLst>
            <a:ext uri="{FF2B5EF4-FFF2-40B4-BE49-F238E27FC236}">
              <a16:creationId xmlns:a16="http://schemas.microsoft.com/office/drawing/2014/main" id="{17D27CBF-F86D-42D3-999A-EBD36EFA6218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E6815684-072A-43C2-A636-121938D3AB58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3" name="Text Box 2">
          <a:extLst>
            <a:ext uri="{FF2B5EF4-FFF2-40B4-BE49-F238E27FC236}">
              <a16:creationId xmlns:a16="http://schemas.microsoft.com/office/drawing/2014/main" id="{DBAFCBF9-B83E-459F-83D8-126919B7A30C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4" name="Text Box 3">
          <a:extLst>
            <a:ext uri="{FF2B5EF4-FFF2-40B4-BE49-F238E27FC236}">
              <a16:creationId xmlns:a16="http://schemas.microsoft.com/office/drawing/2014/main" id="{75FE20C5-FF77-4A87-87A8-C20BCABD250D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FC22C7F6-B669-4542-A5A3-E97274946B0D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6" name="Text Box 2">
          <a:extLst>
            <a:ext uri="{FF2B5EF4-FFF2-40B4-BE49-F238E27FC236}">
              <a16:creationId xmlns:a16="http://schemas.microsoft.com/office/drawing/2014/main" id="{26E608D7-0C3F-4B2C-81F4-40C62EC41461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7" name="Text Box 3">
          <a:extLst>
            <a:ext uri="{FF2B5EF4-FFF2-40B4-BE49-F238E27FC236}">
              <a16:creationId xmlns:a16="http://schemas.microsoft.com/office/drawing/2014/main" id="{D083BF42-F8DE-462C-8DEF-348CD5E1F699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E25E511-ACF4-4F5B-9085-6BD2FB4A4FA3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09" name="Text Box 2">
          <a:extLst>
            <a:ext uri="{FF2B5EF4-FFF2-40B4-BE49-F238E27FC236}">
              <a16:creationId xmlns:a16="http://schemas.microsoft.com/office/drawing/2014/main" id="{5C1E00C9-8773-4BA4-BFF9-EB4D2AD85988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0" name="Text Box 3">
          <a:extLst>
            <a:ext uri="{FF2B5EF4-FFF2-40B4-BE49-F238E27FC236}">
              <a16:creationId xmlns:a16="http://schemas.microsoft.com/office/drawing/2014/main" id="{C28452F7-1F60-429A-ADBD-592C96FE87A5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65359C6D-9060-469C-8860-E42506428BF8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2" name="Text Box 2">
          <a:extLst>
            <a:ext uri="{FF2B5EF4-FFF2-40B4-BE49-F238E27FC236}">
              <a16:creationId xmlns:a16="http://schemas.microsoft.com/office/drawing/2014/main" id="{5C672DBC-0C16-4456-A8C6-0F44FD81CBCB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3" name="Text Box 3">
          <a:extLst>
            <a:ext uri="{FF2B5EF4-FFF2-40B4-BE49-F238E27FC236}">
              <a16:creationId xmlns:a16="http://schemas.microsoft.com/office/drawing/2014/main" id="{AFDF7481-FD86-4C9F-AE6C-2D2D3AD0F38F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D9A9D880-593A-4F0F-B65E-B717CE15430B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5" name="Text Box 2">
          <a:extLst>
            <a:ext uri="{FF2B5EF4-FFF2-40B4-BE49-F238E27FC236}">
              <a16:creationId xmlns:a16="http://schemas.microsoft.com/office/drawing/2014/main" id="{3832965B-3050-486E-823C-27F24203CCA5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6" name="Text Box 3">
          <a:extLst>
            <a:ext uri="{FF2B5EF4-FFF2-40B4-BE49-F238E27FC236}">
              <a16:creationId xmlns:a16="http://schemas.microsoft.com/office/drawing/2014/main" id="{E1B5136F-82C6-449C-8B85-FFA0755B92A1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58C24201-48D5-452C-977B-7163E65E8773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8" name="Text Box 2">
          <a:extLst>
            <a:ext uri="{FF2B5EF4-FFF2-40B4-BE49-F238E27FC236}">
              <a16:creationId xmlns:a16="http://schemas.microsoft.com/office/drawing/2014/main" id="{0560EAA3-BE15-4985-993E-B4A191EF6614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7</xdr:row>
      <xdr:rowOff>0</xdr:rowOff>
    </xdr:from>
    <xdr:ext cx="66675" cy="247650"/>
    <xdr:sp macro="" textlink="">
      <xdr:nvSpPr>
        <xdr:cNvPr id="519" name="Text Box 3">
          <a:extLst>
            <a:ext uri="{FF2B5EF4-FFF2-40B4-BE49-F238E27FC236}">
              <a16:creationId xmlns:a16="http://schemas.microsoft.com/office/drawing/2014/main" id="{8D4891FA-1954-4ECE-8B8F-DEF7A47CE26D}"/>
            </a:ext>
          </a:extLst>
        </xdr:cNvPr>
        <xdr:cNvSpPr txBox="1">
          <a:spLocks noChangeArrowheads="1"/>
        </xdr:cNvSpPr>
      </xdr:nvSpPr>
      <xdr:spPr bwMode="auto">
        <a:xfrm>
          <a:off x="3977640" y="549097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E8AC5E9C-5292-479C-8E5A-208AEE79EFD3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31A077D0-DD87-4E11-A557-1E748D31ECC8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B130F8DD-B0BB-4729-B0FF-86CC28482020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A2C898C4-1447-4C48-9D52-0C4986C5F1DD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270A5594-6537-4610-9831-4741B035A736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BE82114D-2C8C-455A-8F1E-6ACC58873D50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FF0EAB6F-D08B-4034-ADB4-4337F30F53F1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79F807FD-A9DD-4AD5-84B9-FF8807270D37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F294032F-ADAE-468D-B4B0-753FE0016C75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33E369E9-5DD8-49C2-9891-A0ED85AAB397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FF309E99-BF18-46D8-A170-F95C9A4C9DEC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F7003373-C675-4811-8EE4-B359E8E55069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7838785F-3088-40BA-A947-F04B2D1FC3FA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8874FD4B-663A-4ED2-8BBA-DF9FB5F1031E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AAF3A07-6DA6-4DED-BA1B-51C9DAD49DD3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FB2C06A7-839D-4AB6-A971-480BDC1F9AAF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E8B490A-C007-4B6B-9B54-AD510D2DF245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21964112-5899-4F12-949D-72AA36680104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486F674C-7B6C-47BA-A06A-80B808A9E906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F75B6302-F1FC-4C27-89CE-B53298D891C9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C13A593E-27B7-458F-88F2-9B79FA83FFEE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5BCEC15C-88E2-4127-BB22-10AEEB01EBFE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7EC68838-D011-44AF-BC71-A45F9DF4F886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3</xdr:row>
      <xdr:rowOff>0</xdr:rowOff>
    </xdr:from>
    <xdr:ext cx="66675" cy="228600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F15EAF0F-C6FC-4D41-94F6-EC4E20653ADC}"/>
            </a:ext>
          </a:extLst>
        </xdr:cNvPr>
        <xdr:cNvSpPr txBox="1">
          <a:spLocks noChangeArrowheads="1"/>
        </xdr:cNvSpPr>
      </xdr:nvSpPr>
      <xdr:spPr bwMode="auto">
        <a:xfrm>
          <a:off x="3977640" y="11919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A0BFD4F3-3997-4D99-A6FC-A22936942256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EEF2DCAD-8BDD-41BC-B5FD-0A553E5656FE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E7694BF0-1DCE-45AC-BAB8-1AC336FBC84E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FBA1B809-A7FC-408B-92D4-59F03BE41B47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BF2612FC-2280-40A6-A3D0-BE390BF41ECC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9F98D082-611F-480A-B76F-0D7F2B992F47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CAA9AFDF-BCFF-4575-B85A-4CD3180A54E5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E3319931-2295-4DA5-8CF0-306D50803352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2E6E0414-AEAB-4575-AA08-8DA90EA5CDA5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51F457BB-29F5-46B7-BC01-2D62E604DB80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D5284D66-1692-44A2-9521-35439B33D248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CFD16AE7-8936-48C5-87D5-0CA0698F1689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98B3C476-BC93-4D0D-A23D-845D4CEDE442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2D505E41-E731-4B0B-AD11-55431E629AE2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E7B48708-F722-43F6-897F-B1BF85F19175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19379D2F-89C9-449C-8A4A-58145FB1CD38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9397C897-F2B0-4A70-8D24-41E02443646E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4A7AD3DD-C644-4E2D-A503-6502BB477293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35F1152F-CB5A-42AF-AD9F-5959001CFC10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73FCD1A1-9296-4034-9C57-8E6B481F9510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FC511C25-DCD1-4BA2-9210-F3CFFCF09799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D2109EBC-BF26-477A-94AD-37208BB49ACA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94C45CE1-6122-4C48-A2C8-45F4EB595AC1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5</xdr:row>
      <xdr:rowOff>0</xdr:rowOff>
    </xdr:from>
    <xdr:ext cx="66675" cy="228600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8C343952-C826-408D-9923-C58615C0F73F}"/>
            </a:ext>
          </a:extLst>
        </xdr:cNvPr>
        <xdr:cNvSpPr txBox="1">
          <a:spLocks noChangeArrowheads="1"/>
        </xdr:cNvSpPr>
      </xdr:nvSpPr>
      <xdr:spPr bwMode="auto">
        <a:xfrm>
          <a:off x="3977640" y="1198854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AD1EAEF-F00B-4EB6-88C0-0A6CDAA00A36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F932458A-88B0-4372-8897-F77BA5A0039E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A2AA7A75-11F5-4FAB-8C71-78CC7722F7AA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E0D9E13B-4A6C-433E-8E34-AB0B41D04B23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4BB6E5B5-6502-43F5-A007-4FA2A823E188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7DD0216-B3D2-42B3-BA5A-787C483A8461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BF3AB438-004A-4D17-9F96-70C16D15C457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D51CAF9-07DE-4327-AD83-2F04F8AE71ED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5378F274-B5B9-4FBA-A255-8BA79DCC27BB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CC132DBA-0B80-49E4-88DE-AEA61AAC8955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AD8FCF51-5077-45D9-BEB9-5DA78CAD4911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4FDDAB8F-1335-4ABD-A5C4-31970CD2F6EC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A924FDAA-2DFA-4871-BDD5-D775BDAF318F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473CB20F-92E1-4072-BD44-0CC2E6800700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E3FFAB2D-9EB9-4E44-9931-39919A7916AE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99EC282C-ED5B-447D-B206-A447752F9615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12FA46CD-959A-48A7-B177-074CA92ABF75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9CD6CE82-8033-49CB-B14F-3CB89A6C7A06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B1BA2FC5-45EF-43EA-8E65-41FBADDB0846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32F5F172-B2A7-404A-96F5-F35EF021E8A7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98C26066-0CCE-426F-82C1-BBB342C26391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2BE3B8FD-499C-423A-A607-E59ED4E52251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D8148135-1054-4D29-8039-F53F0ED59432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38100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AE16DB06-F7BF-4168-980F-570C3F030372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057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2750E096-308D-4D53-97EF-E96EF2B0E3D1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E7B42633-E274-4CC7-B12C-38434515ADE8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93F327B7-3509-4DAF-8E8C-87C0F2CCE264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DBDD94DE-9D97-491F-BD26-716313A636A6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C7C9EA05-45BA-4A0A-90F7-DF3C1477B2D4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D29B1C9F-55A3-457F-99DD-9E7AB5C5D3D2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26722441-08B8-4B7D-9A1E-F789CD8B323D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A6818551-1265-4BF7-B008-06F1B7DC25A7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3A18F082-7039-4A2E-9C2D-416545434355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4C650F43-1388-4EA5-BCE8-6A47FEB2B583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E54DEFD2-AD97-41BE-84E7-F773E219760F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30C03AF1-1759-4B51-AF76-A80745CE857E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3085C6A7-5E3A-4696-BB4A-797A6867D2C8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7BF05BB7-1E7A-48D4-A96F-1DCCE33E6544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F19CCA83-52E6-42E5-9322-3786F7FB29D8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4A1C899E-B47B-4FFC-8682-E8B6564EED66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8BA99ACE-879B-4422-8CEF-319F2054B3BD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FB2F4A43-E77C-48D7-BA8E-7A31280BDC28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9C79B4A1-4B76-4785-9E5D-EA2D7772A003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8E797AC8-6B59-42F3-9E6A-A659377FE38D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FA0CBFF9-FAB6-41B2-BBFE-DD19FA56FA72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A405D715-908C-4137-8B6F-0E2E2C62C4BA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E827B017-8F21-461E-B2B1-81131BC7C4FB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5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5E752D90-0ABA-4429-8E14-B9F5250D6DE0}"/>
            </a:ext>
          </a:extLst>
        </xdr:cNvPr>
        <xdr:cNvSpPr txBox="1">
          <a:spLocks noChangeArrowheads="1"/>
        </xdr:cNvSpPr>
      </xdr:nvSpPr>
      <xdr:spPr bwMode="auto">
        <a:xfrm>
          <a:off x="4968240" y="1226896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3C112E80-BCC3-405B-BE51-55D81CE9171D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A59B0E65-3AD6-409A-A728-492F30A809CA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60A3F3D3-7E5F-40A3-9234-858E50A4C3DB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4944B819-EFD4-48AF-A204-3EA2FCBB23CC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E1065753-98C3-494F-9967-614F767EE59F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8CDCF8DF-5796-4623-BC94-0AA56E563B83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9E35DB99-BB80-4D4A-8BC8-6434BC466ECB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C82CEC70-3403-426F-BAF6-965E4F4C66AB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306FA18B-10B2-4329-B36E-A7CB6B202532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292DB1FC-7B90-417A-9BC7-58BAE312CA6A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BD7AAC96-BCA5-4243-92E0-4E6C25D747D6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3F4B373-BA5B-4389-8457-579893671CC5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BBE83DFE-66FD-47A1-9B05-71B0546122F3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4F95C6E1-6AD4-4A06-8D7A-929F8DBFAB22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88698A79-436D-4E13-AB7B-451E1941BE8C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7EE7CBD8-9423-4383-BBCE-E820E9711143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4FF42B66-6BC7-4BEE-8D4C-06EC4981E55E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56EB08FB-34F8-4575-A572-C1500B836D44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386D7481-E114-48B9-9466-E152A48FCBFB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934154-824F-441C-BE4C-067A14B86B76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EAAA299F-E1D0-4C08-B7F1-CBDDE6FAAEB1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1DB76AF1-567C-40AF-A1C9-4414ED887741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13F9E67C-E448-4C8F-90B8-7421C2A36D28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1</xdr:row>
      <xdr:rowOff>0</xdr:rowOff>
    </xdr:from>
    <xdr:to>
      <xdr:col>2</xdr:col>
      <xdr:colOff>66675</xdr:colOff>
      <xdr:row>292</xdr:row>
      <xdr:rowOff>57148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6F0452C6-B78C-4571-9CC5-2D1D62BD5F7E}"/>
            </a:ext>
          </a:extLst>
        </xdr:cNvPr>
        <xdr:cNvSpPr txBox="1">
          <a:spLocks noChangeArrowheads="1"/>
        </xdr:cNvSpPr>
      </xdr:nvSpPr>
      <xdr:spPr bwMode="auto">
        <a:xfrm>
          <a:off x="4968240" y="59946540"/>
          <a:ext cx="66675" cy="224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D74252AF-7F45-4C88-A334-BDB5308D8F30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9B2542E-32CA-4699-83C3-07656E665319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B81F87AA-5881-45D0-A01E-B4A55A2AA9A7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B8E63247-BFE7-4F12-8083-7E6E8D5589F7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52846320-8B1B-4303-B1C9-E181B0BD784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1CF7EABB-AAD0-4128-8451-A4B9B97283C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1C1CE9D-3952-4184-A6C2-A9190CACA69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3EF6A37A-B7D1-4AC0-A564-E8164F6789C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DAD45AAD-ED2C-458C-98DA-D01CA435E71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557769AA-B531-4581-B1F6-F933FCE9360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611E4318-DFDB-463D-AF62-168EDE0CCAD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DE98212D-AFB5-47BD-89F3-5477F12BA590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CE3FA88B-C45D-41C1-B4BC-F966D436020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DB78891D-1FDD-4D42-9E47-C9778929ED8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5170D949-16A8-4D5D-80E0-6DC56F3E23E5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6BBEB17B-ED8E-4012-AD4D-D2F4AF14809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B9608E3A-9B57-4195-88EE-C124F252B8A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9C7D13C5-F89B-4980-906B-812E13C80ED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7254A28C-0881-4503-8E42-CC7C57F758B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9FC6A551-56CD-4B12-B563-E58211FC892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ECB64DB1-BDC1-47C1-9F41-B9C1C6655BC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430D82B9-00D1-49C7-AD69-8CAA3E6BACC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3E57106C-95FF-4A14-B1A8-95304E5FBDC7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38096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CA5576D0-85B3-48DC-97ED-7624B150C95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2057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A5B8554A-BF02-4E6B-BEF0-020D97681B6D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61BE2E64-8CEE-4C80-8178-FE9DE9D98B02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6C326AA5-78E8-4360-9BF9-B17BC7E15ECE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3CE5D2B7-6317-40E2-915C-2DB091B0CD08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CD9A4B91-4F48-426D-ABFD-05502BE292B1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CD6B5B48-6D80-4E8D-87EB-E6BFC44BADBE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F17D9F02-C7BD-42F3-9E46-2D3A292526D5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19FF0FC7-4B6F-4344-9477-CF1568F0E92A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7994E908-BAD7-423C-A42E-8CE19A529E89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C6FC283F-0842-4899-839A-437AB5471AD3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F968ECDA-656C-47C8-9AD9-31DCE2F12537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188F2F35-753D-4409-8C71-108A445F09F0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4C6310FD-C214-4702-8693-D0CEC3A2AA83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D873EFBA-84F4-4350-90D8-4DAAD23C7D31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F4D601C0-0452-48CC-A9CD-1FA2584CF563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91C77CC0-7B74-4C21-9D31-030DEE797807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860CB2FA-EE5E-4D6D-ABDD-67ACD0B7EB5A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3FEBAFB3-FDC0-4460-ABEA-4C047876E01D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AA0CBAE3-934F-421F-BE30-6ABB2E415530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F2A7FFCD-D655-446B-A123-13603EE80E95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42C9AD47-A130-4BF9-9303-31632E686177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29B0ECBE-C7B0-42B6-AEE0-93C0EEF51954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691DAC6C-049E-4B54-A2FB-C263DF777E35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D3F731D4-21EA-4D61-B21C-3A6EE28C3D34}"/>
            </a:ext>
          </a:extLst>
        </xdr:cNvPr>
        <xdr:cNvSpPr txBox="1">
          <a:spLocks noChangeArrowheads="1"/>
        </xdr:cNvSpPr>
      </xdr:nvSpPr>
      <xdr:spPr bwMode="auto">
        <a:xfrm>
          <a:off x="4968240" y="1046835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4DA6F14D-A73F-4136-95D8-927E50394ED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7F7B350D-F619-4A68-83D3-A8EACF23A27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BA503BFB-26C0-48BC-9959-A87C7EDB6D2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D1B663A4-612B-4A0B-9FE6-ABAEDE6F206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CBF9DFD-1A2B-45BA-8A5C-4B3129C94FA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24D90084-E088-45BE-90E5-ABBAFECAB2A9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D0C055F4-EEF7-4A85-AD86-E7F69468B41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83B21886-32FF-44EE-B818-47170AE3CB79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DB57150D-FE46-49FA-B696-A260D60C37B7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302ACFF8-38C4-4976-861E-6C25A97ADAE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5B0E5D4E-B126-42AF-ACB0-9A8518F64A9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693617E9-FDC0-415F-82D7-698F9634BDB0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8F976945-6A62-411B-B4D4-B55D430B4785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41B064F5-F113-4784-B2B4-384FDCF23DF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F831C53-59E8-447F-9A95-E022F22244C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85861108-1F65-4599-9A5C-D8DF3FFEB53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887BFC3B-2CEA-4C45-9C87-AE66ABFFAEA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DA5CB7E-6FE7-4E78-9430-78FAB74E8FC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267E212C-BC4E-41BD-89B1-6FB94101BB83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D38AB831-04B2-47AB-B09D-1101D31CB87C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5ACBCD45-058C-422C-9399-64B4EFFBEA23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299AE93A-1F3C-46EC-85F5-C327CFF6538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759ABF94-7187-4401-A924-E3F1D9C8DD09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2122BA42-6DE0-4D67-846C-D66F3BBFFB17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3C2E9339-3469-4074-8BF5-2C537108F42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D3CA83FF-7AA7-4A4D-9700-AB193A86F6D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637B0450-906F-42A8-B265-4CDB21FF4AB3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E6777DD2-40D3-4F0C-A98A-F4FF2A24FF55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CFC5589D-8EC7-4F03-9154-5030EEB9A08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A702614F-9EDF-4F74-BD2E-D3FFD3CA7549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E1599F61-EC96-48D7-9C8A-8D691BB72A9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B6F111E9-5CFE-439B-877A-8FCDC0ADF4C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DE7F8676-7A1B-4978-B928-F46E9C3E4FE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AB845C17-10D3-4DD1-A780-5CDAD6D692D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438FD9E8-E118-45BA-B190-CB8F597E375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A3D12D8B-9E71-44D8-AF74-D01AC508F5C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82ABCC17-853A-4FEB-99A0-43C142B222D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6D303139-ACCC-4901-AF5D-1B727306DA93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A4FE2666-7D6C-4B23-8701-EC55D082A7A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25A50E8C-F7DE-4018-A867-78FF2586982C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90306253-C5F5-4692-A86F-40F56FE0E2C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37E3AD25-531E-4C00-ADCA-42CDD600C0B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8A320B0D-6DBF-46C6-954F-D56D0BC0187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ABBE9E01-827B-4D21-8325-8774CDAFD1A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CA84F2A-DB53-4D83-A409-A0715FA005F5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EF41B9F7-7209-466B-AEF2-90B0E2F6F1F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A2C3F101-CC21-4D16-8209-7FAF6DE3A52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30</xdr:row>
      <xdr:rowOff>38100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AD15C612-AB8E-4DD7-9FB6-D0A34E303C0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179BABD8-F4CC-4884-9F0A-5F4F890412E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A0E0B224-16FF-4AD1-9699-37CA2D0EAF1B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2B9E9648-9124-49CC-8882-7D38A22B737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DA39D609-2FB2-45C9-84A3-13C5994ADF66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33F823B5-37F9-4C63-83C0-0A8ACB0FE55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6B892568-9B50-493C-B857-8DC342B9FC4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857B4B0E-DF1D-4257-B4CE-F5BFD0DB786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C0E94D65-7D91-4FCE-B754-91BD1432F723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F8A80455-CBFE-4140-B170-2AE36C0A6D9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52C6E621-D2FB-4B54-855D-5C28199CE98A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C6710BC2-7ED7-4423-A215-4153E4112A61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7B6DD822-B88D-487E-8785-0AB70F84939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9DDA0E75-5400-4A32-AFAF-3123911525E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AEAA71EC-0D58-445C-B3B0-7C27A18B2D2E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718FB705-1F5D-4946-BFFD-7FF3A4B35B0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1FF3FE71-8222-4A9B-9BD2-3DD1522B0DE2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9EE64DD-DB4F-41B5-B935-076FCCA5C26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5E2DBBF5-2704-48F0-9550-FBE30247EBF4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D5362E09-E284-4DD0-974B-5378A6538B48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AD553036-6BF6-487D-845B-D30E42E85D93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BF7F0620-4BDC-41E6-82A7-4EA71C7DE53D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86FA398F-6B3C-4EBD-8842-0CFE36FB7F33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421F36D6-306B-440F-B58D-95FBDD8A596F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27</xdr:row>
      <xdr:rowOff>0</xdr:rowOff>
    </xdr:from>
    <xdr:to>
      <xdr:col>2</xdr:col>
      <xdr:colOff>66675</xdr:colOff>
      <xdr:row>828</xdr:row>
      <xdr:rowOff>28571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BC461DD8-6114-454E-9AF8-1F8A0CD51C15}"/>
            </a:ext>
          </a:extLst>
        </xdr:cNvPr>
        <xdr:cNvSpPr txBox="1">
          <a:spLocks noChangeArrowheads="1"/>
        </xdr:cNvSpPr>
      </xdr:nvSpPr>
      <xdr:spPr bwMode="auto">
        <a:xfrm>
          <a:off x="4968240" y="172653960"/>
          <a:ext cx="66675" cy="1962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A84E5A29-3E56-440C-BC82-6BEBEB41B889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3735F24B-6A5C-4616-BC81-2F82716B8577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1CFBA2E5-7FF2-4BBF-8B11-94C2EF2B3A84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F90F3808-8221-4257-9A96-D1D2FC7C61B5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A4B15573-8E68-4F51-9F91-73760FB11777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76F94933-1A90-4608-BAFD-B28C4A27CD1F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46BF3F76-1196-4D6D-A9DB-EFEA86F063A6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8E1497ED-6E97-4EF4-9054-055A6FF8372B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71FE7B6A-2749-4D5A-9ECC-A5D4B2AC340E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FEBCC205-C885-4AF8-B02E-31B2F4FF7953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D3CCB12F-ECD0-4DA7-AD1F-FC6BBECC7D69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17C66669-6A3E-4893-88A5-13C8DD1F240C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2D94FBF-5FB4-4E71-BCB2-98C6BC376046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B9AB1FF5-12D4-4FC2-959E-4A7E82AA4B83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EC3B6D17-9166-4421-AC5B-C22409D388A7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A1325FC9-5366-4964-880E-C377A649EA01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34372319-0481-415D-9BA1-4BC8FC15056B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161BE5C5-90FA-4E54-8B7C-5E1889BFC8CD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FB4739E2-2628-456E-8067-59E0C960896C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2C85F8A9-0492-4C61-B71F-3AD9460C4E20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7A4B91D3-5EA3-427A-878B-859D2A2FAE0B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99869893-E5C4-49E9-90A5-C3F84A2F427B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CB4C9E37-3F7B-4D6C-844D-24299848CCA1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3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B99076FE-2B92-4724-9CDC-DDDECC9EDBC5}"/>
            </a:ext>
          </a:extLst>
        </xdr:cNvPr>
        <xdr:cNvSpPr txBox="1">
          <a:spLocks noChangeArrowheads="1"/>
        </xdr:cNvSpPr>
      </xdr:nvSpPr>
      <xdr:spPr bwMode="auto">
        <a:xfrm>
          <a:off x="4968240" y="602894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30C28CF4-D554-4E52-81B6-D923925E0A37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50242380-3ABF-4015-8632-C43B232C1763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4E3656BF-DA17-46AA-8419-018B126429E4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D6073042-2844-46F1-85CF-6641B04F9865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F9A453A2-63B7-44C9-8296-E928DC77213D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54453BE7-DCCB-4354-822C-4D71EAA65CC0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861371F4-5962-4275-9040-577DE30DF657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7B016714-ED32-4C9E-8654-F910F7E4B1F6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C7FCBC04-33ED-413E-AA53-E37D9FB1417D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E8EE9095-CD93-4218-8E30-E2368EEAA295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AC450894-5E85-40E4-9C45-5B90EFC3AAD9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2440901E-4C27-48FA-949E-5991FB23C279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5A41830F-CE8E-48B5-AD68-950BBB4CCBDD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A4E9307E-3B29-457D-98DF-93F4B9EB21D9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BB2208B4-6B9C-405B-8373-917243AEDA40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7B58983B-CCA1-4D38-BA5D-5381DA9096BD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7AFF4EFC-FBEA-4129-9B2F-6E7D73C4B59B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CD864045-C182-4A83-A8CC-7C7EAC3B4A94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4C75DD8B-039D-469A-A48B-90B4D8C00ABD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2A7F5D01-655B-469C-888F-A3D5F0299266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3E1B27CC-072D-4387-9589-7CD0B75A3C58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783FB096-F115-4D5C-898E-995C21B00C98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8A44062C-5197-4FCA-999E-EF56C672AB7F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4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9305A61D-434F-4F32-A623-D5DD29A756AA}"/>
            </a:ext>
          </a:extLst>
        </xdr:cNvPr>
        <xdr:cNvSpPr txBox="1">
          <a:spLocks noChangeArrowheads="1"/>
        </xdr:cNvSpPr>
      </xdr:nvSpPr>
      <xdr:spPr bwMode="auto">
        <a:xfrm>
          <a:off x="4968240" y="1423873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55D07EDF-B302-4E42-AE27-6413C84F7408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308ABCA1-F7CC-4CD4-AA10-9C3D80F4FAB2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D6BD7FE8-72C1-46E5-BBA7-A2F2C6CEB0D8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FFF40D2F-3241-4872-9A10-150359DEDB6E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3BD5EAD-F115-44B3-B783-31AAE7D4986E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5033371E-EF86-41ED-AB70-1D4AB43A3D84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25FEB59F-B246-40C9-BEEE-2DDE8BF6EA9F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C0B02077-19ED-4AE5-B796-0F64F20616A7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7FF5A511-22F1-47FB-953E-4E76D8C5BD15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8E3091D6-52D3-4BDC-8DDC-CB1581F0483F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BFAB782F-12A2-4306-9A91-2726CD7358B1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91CBD217-D2A0-4C47-AC28-4366723D493C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91391648-79E5-4C7A-BE52-195942D97ED2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899CCDFA-0DC3-4BC1-B5F4-CB24B3859836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2F070327-B0AA-493C-A9A8-00BBB9B724FF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52A4250F-21FD-451B-8420-8EBBFCFB2A07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AA99107E-0A36-4875-88AC-DFD6C45AF512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7850738-48B7-4B6F-ADE7-1D6ACDD71964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26E6579B-4719-4301-BCCA-5B5669ADE47E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4525D8BC-13E3-476C-8839-D21B72D30048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ADC60450-01F1-456E-8D25-F37CC3297C09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38658EAD-7C6A-4102-B566-BD98AF93ACC5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DA1D6C68-0BC6-415C-8E4E-A9C760610A34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5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41063C33-A083-4346-A99B-022CBE3979A3}"/>
            </a:ext>
          </a:extLst>
        </xdr:cNvPr>
        <xdr:cNvSpPr txBox="1">
          <a:spLocks noChangeArrowheads="1"/>
        </xdr:cNvSpPr>
      </xdr:nvSpPr>
      <xdr:spPr bwMode="auto">
        <a:xfrm>
          <a:off x="4968240" y="608076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5E5B93E2-B539-4F88-AA98-566A6CE8BC6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90FC2D33-434A-4419-9324-9CEE00B4CE0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770711DA-3DC2-487B-851F-1C38985A808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2374567E-D948-4815-A926-4917A4B6B2A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CF64B5F2-EE81-4E28-82DF-34064E88E30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A89FD21F-9BDE-4F07-9740-BD408D857AA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39A33020-8834-4BF5-BB16-C665E38AAC2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FEA6E402-0DA7-40E2-B17A-19D32099151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F65B909C-9A0E-4C4A-9725-D0B8A6A34C4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C59F3E7E-3332-48BE-B6B0-93EBF02B862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26AAF355-6F80-4E37-AF2F-6E248F875FD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1C8D4AA2-492F-47A8-B1BA-8047ABBE9CB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EDC84553-E013-42CC-92E6-59C74E9B7A1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18B2C3C3-BFC1-47F2-BAE9-2BD7F50958F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AC8FE9C3-5743-4402-BE5A-9B4DB72DBDE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8367EE1D-E148-484D-943A-98C1A9BCB84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A8617C9D-33CB-4BF0-B919-65F36AF74CD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387D588A-EE29-4617-B3E8-61E0CB67778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A0689EB1-0368-4F82-912A-717D4618FF8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30A617CD-DEA7-4968-B01C-A34CFF1297B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C29ED977-8A2E-4E4F-8DDF-DC60DAA4E81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DD6A7C07-B308-4D50-A762-211759730F3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5D45CC15-F715-4F5D-AC4B-9440A0C8A3C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E9DC45C6-03EA-4603-BC77-A99FD3F06EE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85188891-D7C5-4B80-8860-556C08A7C7EB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36370BF7-9713-4089-ABD3-2EF69D39D091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C7A9CF7D-E5C0-40AD-8EFC-7773E9C5A07E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C3274AC0-2AE4-4CC1-98A1-6E17924B00AC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B574D10A-A2F9-4978-97DE-4CFBCAC97700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83DE1AD8-02EA-4698-9ECE-319DA489DC40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274FA7E2-9B9E-427E-B5CC-74DC25A8F888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2D20963C-D823-4EC7-9A98-EE755E005E83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61AEE3ED-BFDB-4459-ACC5-7F3B19E1DB0C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B92056D7-3896-469A-B4FA-587C31AE26F2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6318F383-A25F-4027-B878-BB55A09F52A7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464D9CE6-5814-4985-BD04-16C1286E0A56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54558E95-40D2-47F8-87DC-6AA8EB4D0FFD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445B77AA-2E97-4D21-A332-AFDE65E7AA4D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A1AF79ED-F40D-4523-AE36-EBB83D8B51F5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73D3F818-89F9-48FE-B86D-5D588E160159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5ADF0AFB-6341-41EE-A2D3-8B9BE830ECF0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B51FE2A2-2BFC-410A-9EAA-0B88FD9D8811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7AB49056-FE1A-40A2-8992-0F8CADE8F11A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E1DF9ED1-973F-4E44-B089-F0AB833C8B9F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12E8AEA4-AEC1-4753-9ECC-BA8E7DF719BA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6AFCB632-1699-4FA5-9923-F506F543226A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B15496A3-4FE7-43B2-BD6A-1BF920C57EC6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0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3F4C5E3F-3A3F-4B96-8EE5-A4C949F5D2BD}"/>
            </a:ext>
          </a:extLst>
        </xdr:cNvPr>
        <xdr:cNvSpPr txBox="1">
          <a:spLocks noChangeArrowheads="1"/>
        </xdr:cNvSpPr>
      </xdr:nvSpPr>
      <xdr:spPr bwMode="auto">
        <a:xfrm>
          <a:off x="4968240" y="11538204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3DE40ABC-FC45-497F-AFC5-3614AEB7EF0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C10FA6D1-CF76-4AA3-B5A9-F0460A08DF2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372072D3-1DA2-4619-B149-075DAA9E561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6CF9BF49-652E-4887-9F1E-BE3874E0AF3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E36ED2A6-F487-476B-9422-CCBC9A8E67C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FCECCB0E-8ACC-4BA9-BCDD-3A701DA2C3D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AC0D0C5E-409C-4D8A-A600-02510FA5DE4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B244E765-3549-403B-80F4-FD5E41E408C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F9D20CF2-4F1A-40B4-8A74-1652712FB51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8C5275AF-5E63-4012-84CF-4C299F6EA2F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E552D982-232C-41D6-9BE6-89B7FDB21CA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3536C65C-A62D-4A72-91FD-822A33A4715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6661E588-2F86-4FE7-9EA2-65D7F058F32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8DE04AD8-01C5-4E10-9597-17EAB935E07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D5A43EE1-9455-4938-9FAE-C751B295E9C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E93AAFC9-71F5-4C61-A920-74B2F1D7330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FEABB370-F960-4F75-A1B5-A6418C75FDD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655492-00A3-4695-A6DF-B4975B8B2FA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A55F2522-EE2A-4E9A-BA75-B17CDC31CBB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32E72AAD-9336-4ACD-891D-4CE50595A2B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44D40D72-103B-491E-9EBD-D8863F884C7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FF9851FA-2DFA-44FE-8873-58225A62464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6BD22053-DB8C-41CA-ADD5-69436F5535F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DD2BE06-2355-49DE-8395-4EC456370B7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E5A14CD6-8BEC-426F-B691-066586B15A1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27C3DE01-9D1F-4008-A3D9-BA8A3330DEB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8F40D7F5-7B83-4ABC-A5E4-935574DE65C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A912912F-B4F7-4931-9EA8-6830B46EA8F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C0980F79-9708-4514-AF27-E5698094C56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698B205E-3E3B-454D-9AD6-AD57F1057BE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A6D1E910-F6C1-4BA4-BAE7-FCAD620E4AE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861C0DBF-F795-46C4-9B9B-3705C00912A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8A65D71B-025F-4A79-A51C-44A8EE3EC01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4F8702F5-16EE-4DA6-83A2-A76CB886AA8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AB9A9EF-EC3F-4E44-B718-E2D2E596962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F414D79B-4D55-4560-9ECE-D162739A4F0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901B62D6-5604-4248-9A16-674D4374C6D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D72C3226-32C4-4D4C-8DE7-AA45A7BF844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EDDD76A7-F4A9-48D1-B704-929BF78D50C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CAF9AA16-01B1-45B6-BE72-55F4E61A022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C45C4606-7296-45BD-9ED6-30094D86A49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C854693E-FAB1-4BD1-A39E-7E504A38825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10EE1D3D-B47E-4F40-A899-20B65739D4B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7D58C3E9-E97D-47FE-96CF-DAF1B8DB9AA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A0B4E73C-D9E7-4D5A-922D-D44C058D576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23165DEC-4BF0-4EF6-833B-4C8CF864A11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CE1CB1F4-2569-47E7-B5CD-1EE95454DB1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C9D8E2BF-7A82-4B4A-A659-ED824DEDAA7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E2E5B2D0-DA5C-4777-9894-E76C90AEF93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FC63C29-157E-4D96-9527-9C61BB36B47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28493788-EDFD-4D25-9F44-E1E2C20B78C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A49F7370-B777-41E0-9E06-BA5A9BD2447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27C1328E-3610-4F97-BF04-6DF4E1736C7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D09B6D0B-836D-4906-9EDD-EC45BAE4727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96DBAF1F-A3FD-46C3-B6AD-71CBE09F8BF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31B2DCF6-F575-419A-88DE-929E267440D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9482272C-D3F8-4133-A1C2-3420B692BEB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D225C6C-BE11-473F-9858-3A2553E24BC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30DEA4DA-0A19-49BB-AF04-87616968494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828DFE89-4A63-4B3C-AF69-999E515B255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F4AF356C-06AE-4F6F-965C-E6DB501B575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E6A42693-E8EC-4115-A74E-31F92981359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B3FB7CB-3B12-429A-BC17-25EF0BE2433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4B44FF41-58CA-435C-96B6-0E789038EE1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D18402B8-395B-4C49-9B14-8FA7E7C22FB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36CABBEB-4CE8-4503-AB31-BC2CAA2899C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89C9BDD0-03F2-4400-9A3C-77F67DE5395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86EB0BF5-1343-4D44-A4FA-08D63CF7861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FD27A25B-E8E2-403C-BC01-3599B1C5B20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C57D5E49-B2B6-40EC-BB89-DA6317FE538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AC933CAA-627C-46BD-BAD3-BADAC44F13D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1ACB57BB-F39C-42EF-892F-7387194C2FF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9894114C-7F57-45AC-9B26-B8F6AA6A6E7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B58BD607-D8DA-4115-A3B7-A35815EF96D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276157BC-D582-4352-A32E-520955583A1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5F0D3259-28F1-4849-8D94-EFFC113201D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CD4F6E8B-144F-4FE1-B5D4-F112B8E20B6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B01CB7A3-0135-4CFF-B6B3-7E18D79455D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8FF322BD-2CD5-4CBD-A464-8C6D5996A8F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9F777FB3-9F95-467C-9D54-BE46519FCFA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A87AF758-083A-40FC-8D57-224B5128AC5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15E96617-CC8E-4F70-A2E5-2BB9520E2A9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CFC677F-0435-47A0-825A-D34C25BE2D3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CB770CB1-53B7-4254-B6B5-549B1F01E43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92F1880-1AE4-4123-9E7C-81E01899088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95150E47-BA52-4D50-BF37-FA4FC2C0B9F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DAC6A348-1BF8-4E90-B3CB-008CB8FD943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63B43C33-72C4-4DAC-9570-63F9B805B85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33C619D3-D84B-4DC2-9D1D-64BC6913C61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381D913-2C9D-4322-A21B-CAEF1D0D26C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6991492B-3322-43DF-A4C4-93F8A238AE0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3F411BDD-39A5-4F72-AEAC-FA3669F26E3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F3B01E00-C001-47A9-AC97-FA29F4D7BB2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10CC63A2-3C66-461E-AB85-29C67E0D673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C5C436B9-7C24-4EC4-860C-69A18780220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BDDEC3B4-931D-4523-B80A-F2FE0DBDC15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E6DC231D-ED94-4A39-ADB7-DF8E914F70A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C3AC54BB-D799-4ED0-A62C-117DBC58378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AF55E5BF-C552-4917-B4F6-3985C8E831C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485B9733-99CB-4855-A656-EAAF9E76977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8DDD6314-985B-4E3A-A0C5-1D4BFFD8BF5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3ED9A185-2DAC-4EC1-94D7-F7C09973704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B55349DD-9436-4BD4-8551-C1F2C5F850E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B0378A62-314D-4BD7-AAA7-A5929EBDBD5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81E3D635-C464-4B52-ABB7-FB6C5FF8BCB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934B9C3D-D7F3-44A2-8CA6-B23206CDCF9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43D4C9E0-4EDA-4206-81DC-BD60717BB10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7AF6B99C-6017-489A-BFF9-4CF18D7086E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9EE154EA-C39C-46AF-B48D-894A3E2D186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B7AE42F7-327B-43D1-BBDB-BE7BCECBDA3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B2D1058A-F096-4D41-9FBA-D3B59893763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7AAFB08-912C-4D6F-A900-15076DB14E1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482DAC78-4379-40AA-A9CF-1ADEC62D49C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9475CD75-3063-4E57-A39B-DAD862DEB7B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1DB01696-1C1A-4274-A3EC-FD8E99FEDF2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51C369C4-BB75-45C2-9AFC-F4C53711B52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19AF1AF-C121-41A6-9F0F-749F4475EE1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ABC70191-517B-41E0-9FB0-5D72C4356E5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D31C9AE4-F76E-42C9-9E10-E7AD7EF04DE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EC07F8FE-79F2-4043-A993-5061197A6E8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DEDD7F6D-E29A-40B4-8007-986AB4987A7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AC361C7C-E3A5-4214-A975-9EB1D57621A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25DA1D75-1969-4CB4-AFAE-033DBC21780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1E785D4C-1AD3-49E1-BC4D-101CE43EF40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5E2B0E93-1B06-4F89-B3B0-6E1C1653056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3E9F9ACB-D568-4B19-96C1-3E42DA5EF52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DBB22DF4-6ECF-4525-BD2B-518AFC33486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C85E6DC-DBD8-49D2-9C4B-0E628774266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8B7F7A7C-738D-41CC-AD3D-F89CAD23856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CBA5A82E-DD80-483E-986B-833BF716002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2F4CF0C7-45BC-474B-86F8-4CC208E4BD5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9E818AF6-CC00-487D-BF78-3015C2A860A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B3999223-368C-443E-BB31-C3007F26B02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828DC3C4-E3FF-4216-BBF3-1CC8E11F9E4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95BF7891-14C3-4AA9-94A3-6382618CCE3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CD5037E0-33B8-44B7-9DAC-0DE9409E78E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58ACDD27-728C-46F8-93FF-2EDE2C56878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127A981-7813-420F-8C28-C9A0486D558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2B27B3BD-0F4C-4AF0-BE8A-B1C129E49CC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9D765420-74C9-463A-994A-0BB9F3B6EC3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9096B745-F429-40B3-8253-0B983E811C7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1C6BEF26-1891-4672-A135-A35777B5CD8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E9C687FD-299C-4141-9E61-9D32D279EFC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813AD63C-4DE9-455C-8D8B-7A34C24D9C7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A77F44D7-3CC2-4125-95AD-C22F3CE01AF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A816B67B-15BA-4498-9316-82590ED20C1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B16AF237-BD21-49BD-9029-29E069B1246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68B83C7-53F4-472D-B035-57AFED7B9F5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B1E4A79D-B7ED-4731-A325-499A12C135F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12BC4230-07A2-4612-BB26-9C0C6115B69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FD87B13E-2A27-40FD-A559-2BC279F5F62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801798DF-7552-4380-AC34-6CD35A8FF78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A5F92FF0-2E7E-49F0-B04E-F3437C4EAC9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4998D679-2EBC-47C9-ACB6-D1A3B8A7282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C6265C65-1D58-4844-91C4-FFCDC2F8AEB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26B4646C-0D81-42D6-A06D-3640A585357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F736F282-5798-46B5-9D94-CC3D806AED2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1FF47F90-E8B5-4FA3-8FE7-AAB46367D5C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E5601D91-2CDE-41E3-A2CC-7DC6BC9DC64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26DD0F4C-EE0B-48A9-943A-07995B88E01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C565C679-CC90-493D-909A-E6FE3641339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6DCF4D0B-C9C4-466E-9E03-4830DF7CEFA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4E15BB66-BE4F-467A-BF28-D6835397867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4DEAE1D0-7A9C-4D4D-8AE6-620DC18DAD6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24EF74C5-EBF0-4331-8B30-54977121F16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E24076C-A640-4074-91C8-1466E438B38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75CA2EFE-BEBC-4729-A4F4-FAEB6A1EA23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42E4A42B-E781-47CA-9A09-B4EF65EA7A1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2B924C90-BA92-478A-90D8-29EDF497AFA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3F834740-7951-4764-B1C7-5F19E264FBE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7F6E2EE8-7C3A-4105-A290-3A829F8758F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39733F84-F370-4010-94E0-A0802C62E33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35BAA13C-9B31-4EA7-9FB8-2BA4B78FB47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305B3760-4E2B-4025-9FEF-07A8FF28171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C49CD682-9883-4E11-9286-04301B1E34E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D73E49CB-C246-43B8-AC9C-6604F367886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C2901895-3FD2-4E7C-98E6-B20082BD019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2828B998-1C74-46D6-84B0-A53A09AA355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984A037A-3321-4EF0-962B-66E15A711ED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3235AF2A-FF49-4005-8269-D94B8DDE85E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E777BC26-D737-46FF-A431-B25E17C18AE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BCC2C92A-2EA3-4924-8DE9-B60022B3B74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34173975-8C45-47AE-9D52-90FD1B79699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F11C6DC9-B46A-4A2A-BEAC-A616E1A53C5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2F6FC7A7-1C13-495E-8CC5-7B01CF7721C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A719521A-818C-4E69-BF70-379709957A3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9C5AC7E2-9E07-4836-8AA5-FF5689933DC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86B42025-CF19-4F8D-BF39-0870564F78F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9602A662-37DF-42BF-83E9-CD90DBE624F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E6A7963F-8483-4450-BA6F-A4102F1BB8E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551902F3-C9C0-471D-8068-F5EC347F697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E713582-F305-421A-A85F-AB5A8E77914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9CCA4614-84DA-4B02-9661-7393EC66945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DB5927B5-01E0-45C9-AF6C-C3CBC63A088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FCD6FE2B-A3D2-4DC4-8603-7423292DA79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EBF8D0FC-C2C8-4D79-B9AC-C4C5F26396D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FD15103E-2150-4736-BA17-1708A3E2F04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405A29C8-996F-4A2A-81E7-B0151DE77FA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D51933E4-5853-4B27-B35F-F0196E4CE63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5A499CD7-E0DE-49FF-9C2E-E0864BEACD6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98437585-94F7-4FE3-8C08-47FC6C6E362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F6773CA7-905D-4F2E-90F7-2DF0FFE8AEB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228D456B-D8AE-4E10-9C0E-34CAFD7010B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FFE936D9-EDA0-4C08-9205-338F8A354C6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DC377285-FF95-4867-B1DB-BF8237EBB49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247593CB-CD35-426A-9D4F-9CDE8CF6213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BE2A591B-6F6F-42E7-84E0-D05B16A0C23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9C7C605F-162B-41F6-8814-97591C08644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A4B30761-C3C5-4446-8E15-FC76BAF14D2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C2480D75-7291-49F9-AF59-F9A6CCA38A6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6BEACA1B-BF82-4945-B270-89902C90BB0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96CAE7BA-8333-4A86-AE0B-9111B0DFF55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ECF303D4-4E71-4D00-A88A-0020ECDCFE1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B6D971B9-0C1E-4124-A691-BDFA6B4C664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8220A9E6-81AC-4A62-9649-005E5BA7B42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2C0BCA13-763F-4520-9098-3E7E9F750D5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37243BEB-B326-4C0D-B078-71386FEC898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3800220-6C10-4850-A92D-7EA0358E921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7CC635FC-A8E4-4DF8-A244-B41D96635C3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8F6E563A-9968-4A4D-85B0-C944AD92DB9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FBAED8C-68ED-4A60-85BC-BD1D0F61BF3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9612B04D-CCC2-46AD-A2BD-074955DDC18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4641CF8F-7D8D-40EB-B508-72E223C1151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37442461-2A5E-40D2-ADAA-6771EE5CE5C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A4AB478F-640D-4E36-BCBA-9399F7B9D94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DA1B9232-3172-474E-A57C-A7BD1A5F82C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6F83F324-51F0-47B5-9105-C6B3858DC5D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8F7578D-F383-4FC5-BACB-740855A1ADC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C97F708-532D-49BC-83CF-2DE316ABC37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BFDB22EF-ED2A-4AC5-9896-4AFBFF2BFBD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46C1E40A-AE40-4BE3-BE68-BDEFCFEA30C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E3BC2E4A-3539-4E0D-975A-3A7CF8E4DF0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671F1E9E-7739-4F6E-A070-D264D0FD099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D04C3DEC-AA58-45DD-B6B0-2DA0C61B2BE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52917894-C584-420A-9E98-BCE4F78D9BE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5A4F6665-3BE8-433F-A017-5811F2225F9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F8B85AEA-DF17-4281-BC0A-2832B6186DD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A4A606B-71CC-456C-9772-CA528A4B9F8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33EAC9FD-920D-44FF-90E0-65F2B2E4361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B0C4EB69-F8FC-4E10-BBC6-D231453B421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B397F75F-4A8B-4FA9-AB60-14D6B96D417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420C97E6-7420-40CE-8D3F-A1B1AE20F8B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9C203B67-43FD-45F3-931A-5F1C5FF716A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F2C71F56-E4F7-4B38-AD94-0E1FD10BC73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C3A94846-7B8C-410B-81FD-A12BEA004F5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D1219587-3914-4958-B7DA-5FD89F54354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490C38E9-0EC0-482B-ACBB-760D36F074A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74A9CA65-E742-4469-A02E-1DD8C0D2A74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564A8ABA-402C-4AA8-9378-2B2E736FAC2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195C537E-A982-4C50-AD6B-821934CFEF2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4CC08E6B-57FC-48B1-BE87-2ED21640262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53EC9F2F-2018-448E-B708-B5AEC5C7C88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6B6FABCF-D50B-41B7-A5BF-910DFE79768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7C733425-DA7A-4369-9A8E-C4D6A0441E2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3D3C6B22-07DD-49B4-90CB-C1E9F6835EB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4A4E195B-363F-438B-8590-4978B56DEEC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D86A444C-AFD2-40FE-B947-DF0BDF93208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F1E90E35-A535-48D6-B0F9-6E16FCE9E48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B38978A0-3822-4D4B-9627-ABC957111BE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83653EFB-EA46-4583-91E5-FC54D735F75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796A7E6-A700-4BC2-AC3E-D5B98369C54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F141F49B-A172-4259-80C7-ECB1899D12B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448CD322-57FC-4457-8856-0DEE7EFF625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D479EC87-115F-4E3F-9D9E-0EE979079FE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D9D42E67-82DF-4070-BBCD-9DE0955655F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E7430A7C-1E8F-43A3-8BC3-3F46D771F96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F2CEC814-E7EB-4D21-81C8-EAD1035BC76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3CD1CCA4-4660-4FE7-81C9-CB8621D94C7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BD8268BE-0E92-495F-BE5B-D249DC1277B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197E942E-6B41-41BB-A491-249DAE01B66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ECC92353-AF2D-46DB-8622-377B8843D7E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9874AA36-271F-4A58-81E7-B9FCC855DC7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AA5B1D21-C394-41B9-AD29-FD888734B0E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D64176AA-F55F-4795-883C-B905C7E7DC2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50424A2A-2F26-4F3D-B61B-C9631B21AA2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B9B4F3C0-524B-4214-BB34-4D38D36F1A68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3CBA6416-27D4-4E8C-BC8F-0126DC28E6A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CF3279C1-675E-4506-BAF6-37EFEECAB2B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879F98A0-0B93-40E4-91D8-8C687EC6362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F69C9FD1-D7EC-448A-9173-7162A39850B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2E679F90-B952-4DB9-BC8A-36B65DD026D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93E4A26-5548-4971-8A51-7EC5CD30048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57B950C4-ED7A-46D5-9F42-E1A7679C078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2EA9AC5B-DF57-46C6-935C-6455B7A0135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CEAA55C3-6D56-4038-A5B3-1A652B16968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21B39D24-A7C6-4930-B3D8-57C6E5F117B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135E29D1-0A6C-4E39-B765-6D156278DD4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A818E696-1C10-447E-AC7B-0FF7668847D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6802B0E7-5CC5-4B57-B520-A0C3A0C6CE6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E42CDC61-75E7-4888-A5B8-9F511D6BA84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27FC7967-98BD-44FA-B9C5-CABDE2BB6A8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8C09B39C-F5D5-4309-9193-FD9F203B818F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4798BB13-3DC1-4F38-A34D-5DA14378DA6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2095C77F-4232-41DF-82D5-CFEA25E5259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A468F5AB-F1C7-49BD-A921-55DEE57FF59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6FDBA206-EFAB-44BC-AB20-A48F91BE33E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2B2E357A-A219-42F4-A63C-6F1CD7FD9C6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E89AF2A2-AC17-4E5A-9E3A-A2082A69BB2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6ABE7063-450A-4341-93F6-F0716E6186F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CB24EA78-A49F-470E-B497-7FC67FC9819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20881625-47BD-481D-8BD2-8145CA8F4E5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1FB9E253-5B95-4C91-A15C-93EDA70CCF27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985360F9-2DDF-45BF-A17A-755B9BD5609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8554EBE6-8066-40E7-9D14-A4FDC997894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78F739F0-948D-4081-AC79-42C2AE95CA0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1B4196C7-85B4-4B61-9BE5-EF932B7D73C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914B6FAB-CAC1-49B1-A087-ADC016EEA31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DFD9C80A-51FF-480A-9FFD-EE82578BCB0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53CAAE-6E5D-461D-81B3-56BF32CF91E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5773C24C-9482-4347-9DC4-7D52D1BC55C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F9C3E4D9-DC94-4637-85CE-CF4DF65E350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34CE0DC4-2760-4F14-A56D-E134D1A2349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5C12521-3EDD-407B-A3D4-6277C063219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870F7944-0AF0-470D-BB8F-67E69C590FC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BE5AB547-A87F-430D-8EFE-620620891AB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FF323262-F232-4860-AD20-3380EAA16FF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D8B666D7-BF62-490B-B4AE-B6257B7DAED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1B43F8CF-5436-4820-84EA-37ABF9845C4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3BCDCA00-41C2-441A-BE9F-5C796D978ED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A3997F4A-6B0E-44B2-8C92-A3D31D1A5EE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B69A5E29-13F8-4872-8C7C-50CB407F7E6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3034C689-10EE-4D18-9FF0-FD4B58B8D8F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26AC3A4A-867D-4B78-8244-770A351ACC4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953C29B-4383-48B9-A785-0BB0BD123BE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FC55B9DC-2373-4E52-9DB2-8E3EAA05B01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E87680CF-117C-4157-99D5-52C633FEE8B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6831F48A-5FE5-458A-9CB8-1475803849E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AA418457-68EE-470E-8474-017EABED4FB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6C6776FF-4712-4A4E-81C2-7E31078AF02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E6376967-D7FF-4187-A77B-1CD9468D821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60418E38-10D1-4C57-AC61-4618A303438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2C29B36F-D1CF-4A90-8D51-749C9B53388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C6BE0CE0-267D-4440-A118-1A8FD2C155F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A2FF472D-1ADC-4FA4-A593-CD1C0255033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BA5E1913-ACF5-4690-B252-C784EC70D05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B425B93A-C63E-4C17-9C35-B8610FFC140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1A2C2687-2701-4D92-8DD3-3C89FC3AFBD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BF0529EA-307F-4628-93AB-29DBDFDBE8F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98DCC514-2DEF-420A-9C6A-F494B3F251F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52A4B3EA-8064-40A5-81C5-8DA9AE6E7D1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8D9C52F-3F6C-4BAB-8A6D-A7EFCDA4FF6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3F87A164-D7B6-43CF-9ABC-C9F84245A38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4A03DFFD-1C2C-45DF-890B-7ECC5A7C1BB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52488C9E-785D-4265-BCBD-DD681D1447C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F1330533-A648-41FF-97A6-1F12D9AA1AC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DA739A7F-D49B-4EFE-A9AB-60B03771D50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66E80E00-D53B-498A-AA5E-785AE0D8B4C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DA9BD960-3119-4E27-82A1-2B103AEFF65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BEBBC669-95A2-4A8B-A732-62A4266C699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7B9FCD1A-B213-4DE7-AEAF-DCA7C0828CF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930443CF-C0A4-4765-BFA3-5D5CC9F7B07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5FEBCC55-D309-4C4F-9C0C-C32A1449DBF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6F60504A-2507-4B10-B114-626B7712C29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1920E776-5541-4CA7-8B4F-84EED6CFD5F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B88F3B6A-4AF5-4141-97E2-33178320663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765C3380-3495-4256-9905-EDAA97FE05E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49E0D622-DE07-4E01-B2AC-A336D9CE60A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C6A2592-D00F-4AB5-A6B9-981717C0E86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69400EE1-2AD6-45CB-A8E9-2B0D145CBDE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69C51B4A-DE35-4666-957B-EBF297EF3A2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FE05D124-A917-4E68-BF8B-3815524CBEC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7A3F430-FFF8-46AE-BC3F-8967B0938C3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11AEF56E-3BB2-4C41-89EB-6B0C52A0BBF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A5B8DFDE-736C-47C1-800B-0A51B8D735E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39D70AA1-78CB-4F7E-81CF-1B381CD184A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45B5CC33-742B-465D-B137-E0646831519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2038F095-BA3E-413E-B7E6-E854F35918E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1FEDD153-CC4C-40C4-98D1-D44E0E7A8FF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97907509-2E59-41A8-8B43-98C29AB47DD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9C6F931D-F1CA-4BAD-9C68-5A23B01F34F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1378C97D-0D59-4122-BA48-970BDE6C549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9D7ADC88-A4FD-4E95-82CA-920A7E234C5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3C0F54B-9860-426C-A3DB-0A5AC0F0304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3D62B977-18B1-4646-976B-FC77154F953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34CB5153-8BF3-4980-9F08-8E036B72ED9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C67D753A-0A7B-4507-A82E-7707918E6A3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19A96FA1-078D-4773-9345-F6C694BD65A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B775C6C9-3228-41D4-B97B-1EE66C73FC0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32EA4AF9-202C-4B43-A58B-AB5CEA4A3B9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252F8804-4146-46B9-A3C3-6BBE2F2767C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E6D27820-E3FD-4F20-BE8B-8FE209F6236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8CF7F035-8977-4CD7-90EF-1A3A8795347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223C9121-FD6C-4FCB-A261-F30E8E26F0A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6FE06DB7-F601-4B91-8192-3E9FEB27B27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FDC1103C-290F-4D69-A350-B535B43B695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6E859815-642E-48E4-AF64-4686E5236F6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ECC5EAB9-6CE0-46E3-BF8E-BF826703C39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4392B212-FAB1-4C2D-BB59-145B86BF366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A1502CD0-8977-418A-B106-01AD9D7F5F1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D7AD44A4-2AAC-474D-BB3A-1C70562F2C8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E780207C-5665-45B1-8918-C9B2C499DE6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DF970BD8-CF75-4408-B974-0BA2BC9DA96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4590719-EDCC-48FA-8335-AFA493BC2EF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90731A8C-C580-4A00-90AA-99B6CDB2E62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941708C5-36FF-43F1-9FE0-0D331C21B09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6AECC72A-311E-4E60-8871-CEA7ED96A61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91191A18-E060-4164-AF00-35929AAED89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95953EE0-CF1B-4520-9679-A26634EDA3B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C0E506A-A106-4EA3-8706-27E5423EF83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3774B43B-0B42-435B-A6F3-397F7B8C5A7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844E89ED-EA79-4237-B0CA-5E4205FB386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4620F498-E1FB-41C4-85CC-6BAF078434D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E874EC64-2822-4C83-ACED-174F5C7F8B5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3D10F846-844A-4687-B9D3-FC13F5CDD7D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E088ECEC-DE2D-4150-8853-F08A5932CBF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D95D66F4-2E22-4DDC-9E2E-8272D48F6FA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5C8EC41F-C47F-4DB9-9055-A5FEAB828D9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4A661BF-AEEA-4A22-92A6-8B37DB1DAD0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BD199462-C198-46D2-B544-5DFAEDCAF70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B8337EBE-8712-4767-85BF-F6F8F7F5AAA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1C21341D-CB53-4BF3-A52F-FDD2CAFAEDF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A55984FD-F961-4F05-BB43-6A6B222938C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51F6DDCD-FEA2-4390-86E6-1EB8E04FE8C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E237C03E-5F30-46F7-894A-50C5CC6FEEA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608865FA-30D0-4B08-B237-6A89E408AE8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C6143DB0-289D-4DC8-BCF7-95CDC62FC84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6B29B10F-41FF-43E8-8223-137E1B80D23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F5C411DB-93A4-4846-A0EC-F904ADD9E9A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27ACEF66-785B-4987-885C-2B7EB061B91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13195836-AEA5-4E98-995C-FE0C861FE74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C9E3A447-9394-4986-8E89-697A0CC9735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F1D942CC-B237-4773-A83B-36253449330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3FF764A4-422E-4698-A0CA-F2778A2D1DD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95358449-AECD-45D6-8CB3-FE0FCC6BA84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DB981B46-CB19-42C5-99EB-A0DE7CE9685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813CC7C8-3D00-42BF-9CB4-308A9F8C460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3C294B41-C8F4-4587-BE3D-7799555FE01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FB5748CF-76FE-4BF5-A0EE-8D7393FE26F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5BC167EE-0A22-4D24-BEA0-FCA49E13EF4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1A0C927A-E210-4E6F-A2B7-6FFD21879A1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2ED4B9CB-99C4-48C4-96D5-E0FEFDDEDF4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6F30C37B-615E-42E0-8D49-BCDE0A08A66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334AEE8B-5D6C-4714-B9D5-5D6ED56103C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CD85AC52-B136-46EE-A457-B8346D915C7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A5F7B257-F60C-4D49-A67E-C2C6C8B754E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294B613C-0610-454E-B23B-789EB0BBD9A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4C4AE007-AA32-4741-8160-41E22BF93C0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30B36671-3585-44D1-B4C7-F9C8DD13AD7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9B1420FF-9048-4A3D-BBD8-2869F1775C9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F667F83A-C544-4FF0-B867-EA4C74A148C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77BB283F-4446-41F5-994D-51AF3732A81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617D056D-241E-43EB-95B2-DF768DE00B8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2321FFDF-D283-46BA-850A-8B30A9E4037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4AD9B2AF-196F-44AA-8504-F0E9CD94676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BA5A83A0-5AF5-440C-AEE4-A9804FA71DA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8D61061C-F5CE-497B-B2D2-B39841AB5C6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F8A51738-96F5-4337-9BC1-8822482F266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75E55BF5-15DA-4E1E-8C4D-25751C8DD8A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8F68AC06-9D53-4F02-867C-D8909A0DC94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66C117F2-8A2D-4647-A696-23E5E968B25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63322E55-B0CF-4728-A39C-8066FE85826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D2F88283-6E48-4A23-B1C9-B2806130C21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8F8A2781-28AB-4617-B480-52E672F5DD7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58B0C413-52B8-4A31-B882-94A2DFA15D7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3B5CFB42-6485-418D-AEBC-FE174E464DE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32E93562-AAE4-4FE0-A2AA-E6CD1F5E650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431AA8E4-876A-44BC-9369-3DE4A93B83D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57F18AD1-7FC4-45CE-9A37-C9043E88410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7EE0CCAE-00E9-4032-9B00-60F73F0529B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3B5D8280-5E7B-4BBB-AF10-F4328491E39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A8067865-5BF9-425A-98F9-2913637147C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37BB6117-221B-4E51-9A2C-E7F3ED8F215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DBD3307B-B418-4C81-A5C4-3198E742334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38C8DE92-75ED-489A-83A6-03FE1AC21AA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89E41D7D-6C64-4C10-A503-512C175B7EA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501B2690-3D78-4182-9754-B29A085BE51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EAD10BF8-8E31-4123-93BE-6E5A38EE433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8EC5717F-1295-4A92-9770-4412A29413A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E84740C2-DE68-450E-BC40-589B5676EB8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3587C8AD-7390-494C-9797-718E023BDCD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4E57E613-542E-4FD4-9FA5-C8A6893B1D6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1B77C702-2A96-48AE-97FB-119A1B72933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A0B44636-2533-40EC-BC7C-E768909E587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703813CD-DD1A-40AC-A7FE-85063B20A83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5EB67494-CCA4-4394-B006-EDB3DE8C85A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3E61F33B-001C-4937-B76E-4EC0838B07C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2DA990BC-C03E-4A42-9A37-86C03B44AAD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5AED186F-DB06-4941-A781-3C13AFD783A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75A7C433-9C2F-4ED8-95A0-432C67FD9C5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157A2A7-F1E7-48EA-B094-A2986B8B41F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7D543013-E0F3-4955-AF80-D438C6A1A51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66DCC8DE-63A7-47D0-BC9E-883474367D2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69DC65E0-63C0-415D-BD7D-276FEEDAC35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90A5FC08-5E3D-4490-8E1C-97AA89DB28B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41CB81FA-A817-4ABF-B2F7-729347E747A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682195D7-1DC4-4DC8-A160-9F6880F9AD4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434B0347-B5B5-4410-BFCB-B2F08FABFD4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13095C1D-CE40-423F-95F6-836E04BBD7F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A4CCD448-5C67-4110-979F-31B05BC6792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DB1305AF-4EDF-4523-9C88-429FB4E1612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B02F489B-AAF3-4A8B-A4CD-739508AE8E5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58776939-2D0A-4EA9-8466-955FE8BFA88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64F2A4EA-C898-494E-AA20-9255A9F3AA0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7E55D901-FDBD-457A-B493-934CF975278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89A805C-089C-4938-BE71-70104D35D92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711D6AD5-6230-43D0-A45D-C21993198AB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74164FC1-A9BF-4172-BF61-B8CB192F4B0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54FF7417-4387-4BF8-8CA9-1F77D4A59F4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DFA2F256-029C-4C43-93CC-449416D1FA8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F23DA6F8-D56A-4D9B-8E6D-CF462061C8C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AD418ACD-D114-4CC1-977B-EAC0293F65D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A32616C9-C96D-4C52-9EEE-C7FDD4D3B2D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EAF8D6FC-83BE-4D47-A7E1-C3E7B3B9AD1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630063DC-FE2D-4143-A3FE-81272AE236B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7925C44E-7FB9-4C79-9710-252BE80AE27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A1B531CC-3B8B-4D66-92CD-1D7BA655BB4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E5BD512F-6F66-4F61-A01B-F1623912092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1AA74475-D758-4675-9CF3-559444BFF7D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F2806DFC-AA74-4928-935A-616C9CA8DC0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9E2A09E8-53A7-4447-9EBD-AEAF4120804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46BBE896-91FD-4F1C-90E0-9FE0DFCC7BE9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21BBDEC9-0422-43F3-BEF3-1E2D4778219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AB356B77-C399-41CC-AACD-EC1BA064386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1311EF0E-B3E1-4C52-A403-1607B535A49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D149A95B-90F3-4B88-8D1F-C8D69630F82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7117A776-D8F1-4FE9-B42B-98B77BF761C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5FDB23D1-CB29-4B02-B478-0E22F0E1045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63780498-7DB2-4F83-AFF1-F1653D801F2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3A50893-BB06-472B-A147-562D9B06CE1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D26AB827-ACF4-4DF4-9CEB-0069D5B30E1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988FAC7E-5CC4-423D-BD7A-E1160A6B4F9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B2EECFD7-1B78-48EF-B67F-222AF8BDCBE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A026273B-5388-4BDB-95BB-B47D45AF6EA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E97126E7-7C83-4705-AB89-3414D9AF68A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67C51F49-A815-4968-9BC2-1239B4D37EB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CB56032B-0AB4-4FF3-87B4-1AD5A6D3397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ABE9A022-34BC-4D13-9AFE-B070C7FB6A0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5D6A78F7-69C7-4BC3-9051-9A5F011EFF4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8A06F815-D8C2-4300-8738-79243B5C2D8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877BB525-4CFF-4940-AC33-C15EB4D573DC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6E3BE785-4A13-4F1B-B122-3D283AC20A3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F475369D-5C26-4B92-B4FF-9EB0CE344F4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67A9AB83-491D-4D1E-85EE-1427F65E618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37CCF247-2AD5-4950-9D5B-69A5A71F15C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9F880BB-88E7-435F-85D0-5CC6F36191C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F6E3D745-8536-4BC7-875F-21BC0AA3527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AB63B330-A83A-4667-9FAB-D9AA8AA01C0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71A6CAF2-D539-4B2B-8925-AC5BE2035C0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193766A4-8700-44F7-92F0-4B1F1ED9B9D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736B1E6D-AF1A-46B4-BDE2-16473AF23F8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435A5848-21EF-4D3C-AF30-94C2DED1025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8F7B357C-24B8-4F57-BC98-E3D2FD55947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AB1068C-B07F-4656-9458-88D2B26D2F2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7A75FA21-27CF-40E4-9A96-04527D289D9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9451E1B2-DEE0-4192-9CE0-7560D0812A5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1DE820D2-7E8C-4B8C-A35E-14E4C7FF030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A1B5BC1A-884F-4D46-A946-EA740A95E5E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1410C636-724A-4312-B18A-E93526CCE6E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B35AE1C5-5079-4EBD-9E6A-89CDC44698C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846A52D8-5F3D-4FC3-9B9C-CCC88288D54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920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EC7CBDA7-A159-4D18-A340-EAF7EC8397F8}"/>
            </a:ext>
          </a:extLst>
        </xdr:cNvPr>
        <xdr:cNvSpPr txBox="1">
          <a:spLocks noChangeArrowheads="1"/>
        </xdr:cNvSpPr>
      </xdr:nvSpPr>
      <xdr:spPr bwMode="auto">
        <a:xfrm>
          <a:off x="0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DFF89348-3ED7-4651-9F28-DAEAA42231E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8B59E128-8533-4554-8F10-B7147709576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C83244D1-40AE-4D30-90DB-BC1D57943D5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B83A2F8C-548D-42B9-891C-3F4B8B07CEC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6646894C-1EEE-468D-90C6-014E09DD321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5C9AB1EE-524E-47CE-B204-7FFA19563D4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4B1AAB32-4EF9-4933-BAD5-AAC752176A6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A041BB52-70BE-4BD9-A548-F392F04935F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AEF90F95-5E61-4F48-93B5-89DED0AF892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41BABFD6-E04E-47C7-AD37-76AC07A2C01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7AF6FD1-D254-44EE-98EF-93B3177933A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5543F579-AA34-4253-B5D5-6A626F4A9FB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13A4F48D-B47F-45F2-ABC1-D908F663A5A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6506093F-D302-4FBD-8F66-6C3DF86CB5B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107CBC06-F870-4EC2-B02B-C25168E24DE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74D7595E-AEE1-4F06-8900-35A08520AFB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BF853CD4-D4DE-44B8-943E-973C05ADC56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37DB0F8-AB78-4D08-969C-6272FFCE8B3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F9A240DC-3931-442F-8CAA-29D2DF47810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54214DFD-A10F-48DC-8721-7265ED6CD2F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A13741D1-1171-4DC5-B71A-5F9AB95BD02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9CDACB46-47B7-420B-A9FE-4919337803D0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76738164-0283-4CB4-B435-7F8935238B3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74CA146B-F22F-40CF-A765-933CD7FF7C6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4712F78C-C523-43B0-904E-F1CA21C5DE8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25111EF0-0AB8-4B0E-96B7-3F72F283FC8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7830446C-97BB-49D8-AF84-15F4ADADFC2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F196A2CE-6202-42AD-8BEF-729E7B8E9D3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BD44C2E6-82DF-4C89-B5E6-9CDEA1F6A71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CE769F37-2567-4055-A9C4-CBC150EC32B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B7C39A10-1CA9-4AE1-B5A0-77E88CBD0FC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8C665C07-E017-495A-BB93-6DC9C1B83E22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67E142D9-BD2C-4C16-A70A-C544311342C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50C2C97F-54AF-48B2-B88B-4796C4D0C07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4C5FA716-4AE8-4545-836E-F3E4D8DE9FC3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370FE381-B970-4FAD-AF08-29653F9F5EAA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EF42B794-56FE-481B-8589-3B8C2CE1FCB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7A320013-FBA5-47C0-8468-318D4CD3DFB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B3F08E14-3E7D-4FF2-9BB3-4AC36492767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9B3CA1BA-35BC-4C5F-BA52-E4AB359DEB6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D37BF602-C87C-4C2D-BD45-ED2D759089D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940068E7-7203-4B12-B697-FCBC1C042F4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BFF1F141-A481-48F5-B95E-F7731354C65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E74F04BF-727D-4F49-AD15-4CAAFE9FC8A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BCCB7386-EE6E-469B-87B8-EB44D643AA4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AB1BE2BF-087D-47EA-8748-B2560BD3D78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F8A63F65-D174-4B68-88DE-9923CFE17B0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8FCCB9B2-8902-421B-9D3F-DD908C35F94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D7D9C103-F6E8-49FF-BF83-D8423BF2C28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4BBD0889-5644-472D-82D3-6412C68D8B8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718D86EA-2ED8-4BA3-AB8A-0263C4C35B7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7B886A22-FF28-4662-9F41-EE310B69FF1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7DD71-1D1A-4FF8-B845-877B1FF42DB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865B8DE4-1671-4C7C-A7BE-E3F65DB93EC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657B16C7-058F-4D54-999D-60D7BE63CC5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D1FA81BA-5070-4977-B5C8-CCAB363FFEB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E933DD47-D86E-4C21-AC18-C4AB627BC00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DC671F0C-F8F0-42B5-84E9-009E13BB5B3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49A2EF55-C8FA-4FA1-BF78-CAC87CA1907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9D14AE4C-3528-40EA-B7E5-D0F9F74D146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61AD1706-70C2-4ED7-A29E-288E96B64FE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1D6945FB-8380-4C67-9594-B272C39EBCA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37952E3-89F0-4FAF-ACCE-F1DA353DCDD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8A90A948-E50E-416C-AC86-505365E886D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BF1C49DA-3627-4EE8-BC52-F3090B2C559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5A954E5C-B93A-4EE7-97D0-F39F916C2B6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980C2687-DD99-47C8-9EB5-83F47F3AFBD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6FCC5A66-E382-4327-81B3-8B8F0B4DF54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F2D3DBEC-8DB4-4BA9-A63A-BF83930FA6B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A1A9AFEB-9071-4067-A3B4-ED8F6194746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C1050782-8292-4A29-B2BD-009F215B830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F6D6E93-CB88-4D29-864E-4D78DA873DC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36FB12D3-5778-4904-BD2F-286712254C1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18D590DF-C1CD-4591-B71A-B47C25534DA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5CB183BD-D18A-4BDB-ACE0-2E452ACB3D8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7C58DAFB-2EED-4882-87D2-C7B3DD7E9B82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2904D0F6-9678-45F8-B49A-F591EA3E8B5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8308291C-F6C9-4C1A-9509-779758E49B7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876A9524-4FA7-48EC-874A-D819DAE1867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7CE97DF3-A0F1-42D5-AF3B-79E57744DF6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80832D20-4BCB-4754-BCF6-117F8E92517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E41915E0-B5DA-4128-8F32-254588F4AA9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BA035553-87D2-4265-AD0C-406064DCDAF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8874BD99-E9BA-42A1-9824-FDB9CA7BCFB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AE463161-8C45-4F74-8DF2-10C0834AEDC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10658732-7E58-4B3A-94F6-F2415FB9DC7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20E9C9AB-C337-4023-A998-557F21D8024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415E3387-A854-4CBC-878A-B152B2EBFC9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D93226AE-E5CA-4C91-9980-5EE1A11AB35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D9371286-210C-4ABF-8D87-F2614A9B29D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7BED57B7-0BF1-4EFE-AB66-678F502503D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F9414F30-7222-48E7-A7CB-2479FCB746F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8654CE66-1FFE-4E2E-9C1F-8375CEF1B95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74C1BAB6-2789-41B4-9A7C-5F570768101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60FFACCE-103E-43AB-BD09-E8BE543927F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802B21BF-7171-44D8-B33C-58AF9102BFD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83C2A8A4-F17D-41A4-8DEC-174385CDF22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16B2A82E-CD62-49E9-9397-3AA86A3B4557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4D9BA141-07CA-4A87-B6FE-128717D53998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D3FD9705-A5CA-44A8-B306-DFD8210C99B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17E73E55-E773-4580-ABC2-7B163B42A96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CEA5A646-E968-42C0-A59B-35759AE2E4D2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65B70275-9936-4B3E-9D24-2DC80BEE94F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D056B62B-A7EA-4DE5-98C7-453659594BD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902B6C46-DEC8-46A7-9BB4-098A8F7B790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E069221B-BDD1-4556-B8A8-9186B42C971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B528643B-7A43-4D2F-83A7-6982C0EF0DAA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48D6ADC6-3D9F-411D-9269-90B0C8B8586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1009C86E-2B88-439F-BF89-41053ECC089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66087E2-A011-4817-AFBB-B46DB41844B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CC2E3E59-AC2A-4F9C-A2FA-AF85054AFB3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443B9078-6177-449B-AC81-EFC7AF63172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A731A2BB-926B-4724-8939-7F6BE7867B86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88EBE6D-6B7F-4A16-BD3A-593B209C52F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E7ABCEF2-27E2-471B-90BE-54AD054B918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97ACBA9B-01B0-421F-9532-0904290D0F6E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6E708933-999A-41E9-A8E2-1CDC877D907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B38BAAC5-93B0-4F7F-AB3B-71EDEFB121C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86CC6460-38FC-441B-996B-DD910F8A59A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8B499456-B97A-4491-9AA4-8855C00413B3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1B1EA911-1F2D-4360-9D92-671C2994E6E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895DC4D9-72A3-42F7-9168-A55C1A9FEC3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186109F6-E3C6-40C1-A1CC-D531465846C9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D9711DC2-8332-44ED-8C48-EFC0B2A67D0C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674C245F-3653-4F5F-82DD-201FAB23A216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FD563583-7838-4C0D-BD92-3BFF1D7781F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44F77DC6-B9CE-40E8-B389-B26A9715F88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1A9282C-A8F5-4A20-ADD0-E1C7B481B7DB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7FE22B61-EE08-4632-9C21-5132B6F7A401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929329E-F62F-4489-BE26-01BC94698D2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48EC3117-6783-449B-A996-C29C13EE86F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857CDB2C-0E87-4F8C-A7D7-7CF4D90BEB00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1F65CBC2-D9C3-43C2-B723-952F22CD0F4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23453B5F-F58F-4866-8407-B45A845368F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FD54AEB3-DD35-442B-B653-11C23409A0E7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F9059A61-2EB8-4998-8C35-D8FF722E2CF4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60B474F3-9A7C-488F-A3EA-62EE5DD5E8C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377D00-9E7F-4767-8139-3196C23E9CE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80B298AE-0358-4D9B-9B89-6559CC94BE93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943294EB-0B5E-4F6B-BF69-71833023C64B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53B9A80B-7A44-4D56-BB5A-203DFB86C5F4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60FBEBC5-C7DF-448F-96EC-265E88A2BBF1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22E41C6A-27FA-4C69-84F9-594CBD7FF85E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CB0C4478-4E19-43B6-A1CF-F53BACF39FDF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5E487ACD-1B3A-4D34-802D-F4FC18FB82A8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8400658E-B01F-4B58-B7B6-75E0D7082CED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D53D660B-BD85-4AD4-8AC4-248254746370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DAADD00C-F63E-4F58-9484-E77504D22895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22D10A2-B635-46BA-A2F7-1FACFE66D30D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20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AD2FD3F7-203B-43D5-915F-31D6E3CB46FA}"/>
            </a:ext>
          </a:extLst>
        </xdr:cNvPr>
        <xdr:cNvSpPr txBox="1">
          <a:spLocks noChangeArrowheads="1"/>
        </xdr:cNvSpPr>
      </xdr:nvSpPr>
      <xdr:spPr bwMode="auto">
        <a:xfrm>
          <a:off x="2101215" y="194050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E4B92A30-ED10-4BDF-B74E-E6851CA84E35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20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529820AA-8E7C-4566-9873-941B416A386F}"/>
            </a:ext>
          </a:extLst>
        </xdr:cNvPr>
        <xdr:cNvSpPr txBox="1">
          <a:spLocks noChangeArrowheads="1"/>
        </xdr:cNvSpPr>
      </xdr:nvSpPr>
      <xdr:spPr bwMode="auto">
        <a:xfrm>
          <a:off x="2005965" y="194050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FA814816-3A74-43C0-A3E8-A6CB64C9D0E5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A762967A-7136-416E-BA45-C6C38BBC967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D4C0EC85-F276-4322-9690-F6C79803F6F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91496C4C-52E8-4BA4-AA65-DAC0382E3B2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A9A8D746-2514-48D1-A069-3E24AA76C436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32923B94-3AB3-4C9C-9FDD-F0D1E32D286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DD214452-1337-4DC6-9F58-8EEFA609C62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BE9AD797-375B-4FB7-B463-A7DD5868CAC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E2B1D44D-5E3E-47E0-AD86-A1691EC8652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1CC72016-354D-4E31-A455-1F9D1404015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58AEBC69-8728-41DD-9AAC-E46412CCB46C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1BFB004C-5F12-46C1-AF30-A00D1AC38F99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4E54C947-9A79-458B-86E0-2797C8365C9E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FE5EAB03-57C9-4293-BCFF-8EEA91D00AA1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9968CF0C-B615-405C-A4D3-DDE03AC3158B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8BE79BB7-5D73-4496-BC8E-6BC544C2B8F4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92B1049E-3CEE-4F77-95F5-DCEFE3C2814D}"/>
            </a:ext>
          </a:extLst>
        </xdr:cNvPr>
        <xdr:cNvSpPr txBox="1">
          <a:spLocks noChangeArrowheads="1"/>
        </xdr:cNvSpPr>
      </xdr:nvSpPr>
      <xdr:spPr bwMode="auto">
        <a:xfrm>
          <a:off x="4968240" y="194050920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20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F1827AC9-ABBF-4805-88E2-2AF937DF9EB1}"/>
            </a:ext>
          </a:extLst>
        </xdr:cNvPr>
        <xdr:cNvSpPr txBox="1">
          <a:spLocks noChangeArrowheads="1"/>
        </xdr:cNvSpPr>
      </xdr:nvSpPr>
      <xdr:spPr bwMode="auto">
        <a:xfrm>
          <a:off x="4968240" y="1940509